w r="197">
          <cell r="A197" t="str">
            <v>Life Annuities FIP DSF Bonds</v>
          </cell>
          <cell r="B197">
            <v>40323978.919369936</v>
          </cell>
          <cell r="C197">
            <v>39883299.041581213</v>
          </cell>
          <cell r="D197">
            <v>39447435.125904672</v>
          </cell>
          <cell r="E197">
            <v>39016334.541185051</v>
          </cell>
          <cell r="F197">
            <v>38589945.23144573</v>
          </cell>
          <cell r="G197">
            <v>38168215.709602892</v>
          </cell>
          <cell r="H197">
            <v>37751095.051248379</v>
          </cell>
          <cell r="I197">
            <v>37338532.888500519</v>
          </cell>
          <cell r="J197">
            <v>36930479.403922133</v>
          </cell>
          <cell r="K197">
            <v>36526885.324505001</v>
          </cell>
          <cell r="L197">
            <v>36127701.91572009</v>
          </cell>
          <cell r="M197">
            <v>35732880.975632779</v>
          </cell>
        </row>
        <row r="198">
          <cell r="A198" t="str">
            <v>FR FIP Aggressive</v>
          </cell>
          <cell r="B198">
            <v>3638392.0196698643</v>
          </cell>
          <cell r="C198">
            <v>3727499.7787758764</v>
          </cell>
          <cell r="D198">
            <v>3815710.5647952845</v>
          </cell>
          <cell r="E198">
            <v>3924012.4067619038</v>
          </cell>
          <cell r="F198">
            <v>4031223.826299835</v>
          </cell>
          <cell r="G198">
            <v>4137355.8021405991</v>
          </cell>
          <cell r="H198">
            <v>4284377.2024786342</v>
          </cell>
          <cell r="I198">
            <v>4429917.9530385118</v>
          </cell>
          <cell r="J198">
            <v>4594971.9653811669</v>
          </cell>
          <cell r="K198">
            <v>4779342.5843713507</v>
          </cell>
          <cell r="L198">
            <v>4961856.1367694195</v>
          </cell>
          <cell r="M198">
            <v>5142531.3277805876</v>
          </cell>
        </row>
        <row r="199">
          <cell r="A199" t="str">
            <v>FR FIP Balanced</v>
          </cell>
          <cell r="B199">
            <v>92022414.258532658</v>
          </cell>
          <cell r="C199">
            <v>95456563.137415037</v>
          </cell>
          <cell r="D199">
            <v>98854433.19874014</v>
          </cell>
          <cell r="E199">
            <v>102950672.69684109</v>
          </cell>
          <cell r="F199">
            <v>107003640.18649018</v>
          </cell>
          <cell r="G199">
            <v>111013792.78610805</v>
          </cell>
          <cell r="H199">
            <v>116450112.78519152</v>
          </cell>
          <cell r="I199">
            <v>121829006.3937041</v>
          </cell>
          <cell r="J199">
            <v>127885345.23342426</v>
          </cell>
          <cell r="K199">
            <v>134611973.86729106</v>
          </cell>
          <cell r="L199">
            <v>141267547.43672198</v>
          </cell>
          <cell r="M199">
            <v>147852816.51413471</v>
          </cell>
        </row>
        <row r="200">
          <cell r="A200" t="str">
            <v>Gateway - FIP CG Bonds</v>
          </cell>
          <cell r="B200">
            <v>39474725.214396983</v>
          </cell>
          <cell r="C200">
            <v>45976037.882702455</v>
          </cell>
          <cell r="D200">
            <v>52412814.297041625</v>
          </cell>
          <cell r="E200">
            <v>59934545.08620438</v>
          </cell>
          <cell r="F200">
            <v>67381610.394673541</v>
          </cell>
          <cell r="G200">
            <v>74754751.39946723</v>
          </cell>
          <cell r="H200">
            <v>84352401.920209408</v>
          </cell>
          <cell r="I200">
            <v>93854780.242145151</v>
          </cell>
          <cell r="J200">
            <v>104411682.09588155</v>
          </cell>
          <cell r="K200">
            <v>116012639.69911091</v>
          </cell>
          <cell r="L200">
            <v>127498439.17850733</v>
          </cell>
          <cell r="M200">
            <v>138870223.66327828</v>
          </cell>
        </row>
        <row r="201">
          <cell r="A201" t="str">
            <v>FR FIP Conservative</v>
          </cell>
          <cell r="B201">
            <v>100347204.30601135</v>
          </cell>
          <cell r="C201">
            <v>105534356.22018562</v>
          </cell>
          <cell r="D201">
            <v>110664266.3312394</v>
          </cell>
          <cell r="E201">
            <v>116786516.31985672</v>
          </cell>
          <cell r="F201">
            <v>122841206.90855715</v>
          </cell>
          <cell r="G201">
            <v>128829083.61935085</v>
          </cell>
          <cell r="H201">
            <v>136848783.74736875</v>
          </cell>
          <cell r="I201">
            <v>144779988.47689268</v>
          </cell>
          <cell r="J201">
            <v>153672624.33259833</v>
          </cell>
          <cell r="K201">
            <v>163516083.07607841</v>
          </cell>
          <cell r="L201">
            <v>173250923.51810336</v>
          </cell>
          <cell r="M201">
            <v>182878344.21450102</v>
          </cell>
        </row>
        <row r="202">
          <cell r="A202" t="str">
            <v>FR FIP Growth</v>
          </cell>
          <cell r="B202">
            <v>37297718.994208269</v>
          </cell>
          <cell r="C202">
            <v>38676518.410350241</v>
          </cell>
          <cell r="D202">
            <v>40041145.542244419</v>
          </cell>
          <cell r="E202">
            <v>41685452.06274005</v>
          </cell>
          <cell r="F202">
            <v>43312857.117830493</v>
          </cell>
          <cell r="G202">
            <v>44923534.43396382</v>
          </cell>
          <cell r="H202">
            <v>47105067.951892152</v>
          </cell>
          <cell r="I202">
            <v>49264177.785973579</v>
          </cell>
          <cell r="J202">
            <v>51694800.426178247</v>
          </cell>
          <cell r="K202">
            <v>54394144.963775113</v>
          </cell>
          <cell r="L202">
            <v>57065743.178077966</v>
          </cell>
          <cell r="M202">
            <v>59709880.271084346</v>
          </cell>
        </row>
        <row r="203">
          <cell r="A203" t="str">
            <v>FIP - Allocated Annuities</v>
          </cell>
          <cell r="B203">
            <v>608095026.10380077</v>
          </cell>
          <cell r="C203">
            <v>621457350.89841425</v>
          </cell>
          <cell r="D203">
            <v>634678265.65066171</v>
          </cell>
          <cell r="E203">
            <v>651006018.11901689</v>
          </cell>
          <cell r="F203">
            <v>667161375.97433615</v>
          </cell>
          <cell r="G203">
            <v>683146161.37876892</v>
          </cell>
          <cell r="H203">
            <v>705455677.21276855</v>
          </cell>
          <cell r="I203">
            <v>727530278.86087811</v>
          </cell>
          <cell r="J203">
            <v>752619193.23465443</v>
          </cell>
          <cell r="K203">
            <v>780690906.88398933</v>
          </cell>
          <cell r="L203">
            <v>808467486.47478914</v>
          </cell>
          <cell r="M203">
            <v>835952039.53327453</v>
          </cell>
        </row>
        <row r="204">
          <cell r="A204" t="str">
            <v>Annuities</v>
          </cell>
          <cell r="B204">
            <v>937289371.03469372</v>
          </cell>
          <cell r="C204">
            <v>950291579.76757479</v>
          </cell>
          <cell r="D204">
            <v>963157144.72625113</v>
          </cell>
          <cell r="E204">
            <v>979427593.89128184</v>
          </cell>
          <cell r="F204">
            <v>995525961.27011752</v>
          </cell>
          <cell r="G204">
            <v>1011454070.4597552</v>
          </cell>
          <cell r="H204">
            <v>1034293914.2380536</v>
          </cell>
          <cell r="I204">
            <v>1056890508.3012199</v>
          </cell>
          <cell r="J204">
            <v>1082786552.5654197</v>
          </cell>
          <cell r="K204">
            <v>1111946334.1487436</v>
          </cell>
          <cell r="L204">
            <v>1140794437.8487873</v>
          </cell>
          <cell r="M204">
            <v>1169334220.715806</v>
          </cell>
        </row>
        <row r="206">
          <cell r="A206" t="str">
            <v>TOTAL RETAIL SAVINGS &amp; INVESTMENT</v>
          </cell>
          <cell r="B206">
            <v>8208091884.8828535</v>
          </cell>
          <cell r="C206">
            <v>8276784183.711051</v>
          </cell>
          <cell r="D206">
            <v>8345120520.5569868</v>
          </cell>
          <cell r="E206">
            <v>8435895338.346755</v>
          </cell>
          <cell r="F206">
            <v>8526047850.7572575</v>
          </cell>
          <cell r="G206">
            <v>8615578493.8308945</v>
          </cell>
          <cell r="H206">
            <v>8750083931.47542</v>
          </cell>
          <cell r="I206">
            <v>8883450157.1857929</v>
          </cell>
          <cell r="J206">
            <v>9038483447.0793877</v>
          </cell>
          <cell r="K206">
            <v>9214932748.6599827</v>
          </cell>
          <cell r="L206">
            <v>9389752677.9841995</v>
          </cell>
          <cell r="M206">
            <v>9562958863.9883251</v>
          </cell>
        </row>
        <row r="208">
          <cell r="A208" t="str">
            <v>New Zealand</v>
          </cell>
        </row>
        <row r="209">
          <cell r="A209" t="str">
            <v>Life-Inv NZ CG Bonds</v>
          </cell>
          <cell r="B209">
            <v>68339508.788364232</v>
          </cell>
          <cell r="C209">
            <v>67275431.610392407</v>
          </cell>
          <cell r="D209">
            <v>66227922.597172648</v>
          </cell>
          <cell r="E209">
            <v>65196723.774857812</v>
          </cell>
          <cell r="F209">
            <v>64181581.186370678</v>
          </cell>
          <cell r="G209">
            <v>63182244.828861035</v>
          </cell>
          <cell r="H209">
            <v>62198468.592136517</v>
          </cell>
          <cell r="I209">
            <v>61230010.198052205</v>
          </cell>
          <cell r="J209">
            <v>60276631.140843906</v>
          </cell>
          <cell r="K209">
            <v>59338096.628390431</v>
          </cell>
          <cell r="L209">
            <v>58414175.524390519</v>
          </cell>
          <cell r="M209">
            <v>57504640.29144007</v>
          </cell>
        </row>
        <row r="210">
          <cell r="A210" t="str">
            <v>Life-Inv NZ Man Bonds</v>
          </cell>
          <cell r="B210">
            <v>18233771.831589159</v>
          </cell>
          <cell r="C210">
            <v>17865380.625764675</v>
          </cell>
          <cell r="D210">
            <v>17504432.31665856</v>
          </cell>
          <cell r="E210">
            <v>17150776.529585738</v>
          </cell>
          <cell r="F210">
            <v>16804265.927998941</v>
          </cell>
          <cell r="G210">
            <v>16464756.152106825</v>
          </cell>
          <cell r="H210">
            <v>16132105.758732231</v>
          </cell>
          <cell r="I210">
            <v>15806176.162385544</v>
          </cell>
          <cell r="J210">
            <v>15486831.577528579</v>
          </cell>
          <cell r="K210">
            <v>15173938.96200498</v>
          </cell>
          <cell r="L210">
            <v>14867367.961613508</v>
          </cell>
          <cell r="M210">
            <v>14566990.85580118</v>
          </cell>
        </row>
        <row r="211">
          <cell r="A211" t="str">
            <v>NZ Life Investments</v>
          </cell>
          <cell r="B211">
            <v>86573280.619953394</v>
          </cell>
          <cell r="C211">
            <v>85140812.236157089</v>
          </cell>
          <cell r="D211">
            <v>83732354.913831204</v>
          </cell>
          <cell r="E211">
            <v>82347500.304443553</v>
          </cell>
          <cell r="F211">
            <v>80985847.114369616</v>
          </cell>
          <cell r="G211">
            <v>79647000.980967864</v>
          </cell>
          <cell r="H211">
            <v>78330574.350868747</v>
          </cell>
          <cell r="I211">
            <v>77036186.360437751</v>
          </cell>
          <cell r="J211">
            <v>75763462.718372479</v>
          </cell>
          <cell r="K211">
            <v>74512035.590395406</v>
          </cell>
          <cell r="L211">
            <v>73281543.486004025</v>
          </cell>
          <cell r="M211">
            <v>72071631.14724125</v>
          </cell>
        </row>
        <row r="213">
          <cell r="A213" t="str">
            <v>Professional Markets</v>
          </cell>
        </row>
        <row r="214">
          <cell r="A214" t="str">
            <v>Products</v>
          </cell>
        </row>
        <row r="215">
          <cell r="A215" t="str">
            <v>ANZ Pensions - GRP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ANZ Pensions - PROP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ANZ Pensions - AUST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ANZ Pensions</v>
          </cell>
          <cell r="B218">
            <v>187673116</v>
          </cell>
          <cell r="C218">
            <v>187626198</v>
          </cell>
          <cell r="D218">
            <v>187579291</v>
          </cell>
          <cell r="E218">
            <v>187532396</v>
          </cell>
          <cell r="F218">
            <v>187485513</v>
          </cell>
          <cell r="G218">
            <v>187438642</v>
          </cell>
          <cell r="H218">
            <v>187391782</v>
          </cell>
          <cell r="I218">
            <v>187344934</v>
          </cell>
          <cell r="J218">
            <v>187298098</v>
          </cell>
          <cell r="K218">
            <v>187251273</v>
          </cell>
          <cell r="L218">
            <v>187204461</v>
          </cell>
          <cell r="M218">
            <v>187157659</v>
          </cell>
        </row>
        <row r="219">
          <cell r="A219" t="str">
            <v>Staff Superannuation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Private Clients</v>
          </cell>
          <cell r="B220">
            <v>137189911.19547224</v>
          </cell>
          <cell r="C220">
            <v>142816564.13837355</v>
          </cell>
          <cell r="D220">
            <v>148441575.97416654</v>
          </cell>
          <cell r="E220">
            <v>154064947.18150741</v>
          </cell>
          <cell r="F220">
            <v>159686678.23891279</v>
          </cell>
          <cell r="G220">
            <v>190306769.62775975</v>
          </cell>
          <cell r="H220">
            <v>195917930.15361834</v>
          </cell>
          <cell r="I220">
            <v>201527454.09099022</v>
          </cell>
          <cell r="J220">
            <v>232135341.92021367</v>
          </cell>
          <cell r="K220">
            <v>237734302.44582027</v>
          </cell>
          <cell r="L220">
            <v>243331629.94127357</v>
          </cell>
          <cell r="M220">
            <v>273927324.88587403</v>
          </cell>
        </row>
        <row r="221">
          <cell r="A221" t="str">
            <v>Cash Plus</v>
          </cell>
          <cell r="B221">
            <v>372581139.86075002</v>
          </cell>
          <cell r="C221">
            <v>374154661.24278486</v>
          </cell>
          <cell r="D221">
            <v>375727789.24447417</v>
          </cell>
          <cell r="E221">
            <v>377300523.96416306</v>
          </cell>
          <cell r="F221">
            <v>378872865.50017202</v>
          </cell>
          <cell r="G221">
            <v>380444813.95079696</v>
          </cell>
          <cell r="H221">
            <v>382016369.41430926</v>
          </cell>
          <cell r="I221">
            <v>383587531.98895568</v>
          </cell>
          <cell r="J221">
            <v>385158301.77295846</v>
          </cell>
          <cell r="K221">
            <v>386728678.86451519</v>
          </cell>
          <cell r="L221">
            <v>388298663.361799</v>
          </cell>
          <cell r="M221">
            <v>389868255.36295861</v>
          </cell>
        </row>
        <row r="222">
          <cell r="A222" t="str">
            <v>Emerging Debt Markets</v>
          </cell>
          <cell r="B222">
            <v>49379418.810763888</v>
          </cell>
          <cell r="C222">
            <v>49369131.43184498</v>
          </cell>
          <cell r="D222">
            <v>49358846.196130015</v>
          </cell>
          <cell r="E222">
            <v>49348563.103172489</v>
          </cell>
          <cell r="F222">
            <v>49338282.152525991</v>
          </cell>
          <cell r="G222">
            <v>49328003.343744218</v>
          </cell>
          <cell r="H222">
            <v>49317726.67638094</v>
          </cell>
          <cell r="I222">
            <v>49307452.14999003</v>
          </cell>
          <cell r="J222">
            <v>49297179.764125451</v>
          </cell>
          <cell r="K222">
            <v>49286909.518341258</v>
          </cell>
          <cell r="L222">
            <v>49276641.412191607</v>
          </cell>
          <cell r="M222">
            <v>49266375.445230737</v>
          </cell>
        </row>
        <row r="223">
          <cell r="A223" t="str">
            <v>Wholesale Super Pools</v>
          </cell>
          <cell r="B223">
            <v>188300590.92925</v>
          </cell>
          <cell r="C223">
            <v>189554374.77380505</v>
          </cell>
          <cell r="D223">
            <v>190807625.76022619</v>
          </cell>
          <cell r="E223">
            <v>192060344.11497808</v>
          </cell>
          <cell r="F223">
            <v>193312530.06442922</v>
          </cell>
          <cell r="G223">
            <v>194564183.83485183</v>
          </cell>
          <cell r="H223">
            <v>195815305.65242201</v>
          </cell>
          <cell r="I223">
            <v>197065895.74321973</v>
          </cell>
          <cell r="J223">
            <v>198315954.33322889</v>
          </cell>
          <cell r="K223">
            <v>199565481.64833724</v>
          </cell>
          <cell r="L223">
            <v>200814477.91433671</v>
          </cell>
          <cell r="M223">
            <v>202062943.35692313</v>
          </cell>
        </row>
        <row r="224">
          <cell r="A224" t="str">
            <v>Property Syndications &amp; Wholesale Mortgages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10000000</v>
          </cell>
          <cell r="G224">
            <v>9996666.666666666</v>
          </cell>
          <cell r="H224">
            <v>9993334.444444444</v>
          </cell>
          <cell r="I224">
            <v>19990003.332962964</v>
          </cell>
          <cell r="J224">
            <v>19983339.998518642</v>
          </cell>
          <cell r="K224">
            <v>19976678.885185804</v>
          </cell>
          <cell r="L224">
            <v>84970019.992224082</v>
          </cell>
          <cell r="M224">
            <v>84941696.652226672</v>
          </cell>
        </row>
        <row r="225">
          <cell r="A225" t="str">
            <v>Wholesale Professional Markets</v>
          </cell>
          <cell r="B225">
            <v>935124176.79623604</v>
          </cell>
          <cell r="C225">
            <v>943520929.58680832</v>
          </cell>
          <cell r="D225">
            <v>951915128.17499685</v>
          </cell>
          <cell r="E225">
            <v>960306774.36382103</v>
          </cell>
          <cell r="F225">
            <v>978695868.95604014</v>
          </cell>
          <cell r="G225">
            <v>1012079079.4238195</v>
          </cell>
          <cell r="H225">
            <v>1020452448.3411751</v>
          </cell>
          <cell r="I225">
            <v>1038823271.3061186</v>
          </cell>
          <cell r="J225">
            <v>1072188215.7890452</v>
          </cell>
          <cell r="K225">
            <v>1080543324.3621998</v>
          </cell>
          <cell r="L225">
            <v>1153895893.621825</v>
          </cell>
          <cell r="M225">
            <v>1187224254.7032132</v>
          </cell>
        </row>
        <row r="227">
          <cell r="A227" t="str">
            <v>Shareholders funds</v>
          </cell>
        </row>
        <row r="228">
          <cell r="A228" t="str">
            <v>Residual Accounting Fund 1</v>
          </cell>
          <cell r="B228">
            <v>173310000</v>
          </cell>
          <cell r="C228">
            <v>174220000</v>
          </cell>
          <cell r="D228">
            <v>175130000</v>
          </cell>
          <cell r="E228">
            <v>176040000</v>
          </cell>
          <cell r="F228">
            <v>176950000</v>
          </cell>
          <cell r="G228">
            <v>177860000</v>
          </cell>
          <cell r="H228">
            <v>178770000</v>
          </cell>
          <cell r="I228">
            <v>179680000</v>
          </cell>
          <cell r="J228">
            <v>180590000</v>
          </cell>
          <cell r="K228">
            <v>181500000</v>
          </cell>
          <cell r="L228">
            <v>182410000</v>
          </cell>
          <cell r="M228">
            <v>183320000</v>
          </cell>
        </row>
        <row r="229">
          <cell r="A229" t="str">
            <v>Retained Capital Fund w (SF2)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Retained Capital Fund x (SF3)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Retained Capital Fund y (SF5)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NZ Residual Fund</v>
          </cell>
          <cell r="B232">
            <v>13670000</v>
          </cell>
          <cell r="C232">
            <v>13740000</v>
          </cell>
          <cell r="D232">
            <v>13810000</v>
          </cell>
          <cell r="E232">
            <v>13880000</v>
          </cell>
          <cell r="F232">
            <v>13950000</v>
          </cell>
          <cell r="G232">
            <v>14020000</v>
          </cell>
          <cell r="H232">
            <v>14090000</v>
          </cell>
          <cell r="I232">
            <v>14160000</v>
          </cell>
          <cell r="J232">
            <v>14230000</v>
          </cell>
          <cell r="K232">
            <v>14300000</v>
          </cell>
          <cell r="L232">
            <v>14370000</v>
          </cell>
          <cell r="M232">
            <v>14440000</v>
          </cell>
        </row>
        <row r="233">
          <cell r="A233" t="str">
            <v xml:space="preserve">Life Shareholders fund </v>
          </cell>
          <cell r="B233">
            <v>11350000</v>
          </cell>
          <cell r="C233">
            <v>11400000</v>
          </cell>
          <cell r="D233">
            <v>11460000</v>
          </cell>
          <cell r="E233">
            <v>11520000</v>
          </cell>
          <cell r="F233">
            <v>11580000</v>
          </cell>
          <cell r="G233">
            <v>11640000</v>
          </cell>
          <cell r="H233">
            <v>11710000</v>
          </cell>
          <cell r="I233">
            <v>11780000</v>
          </cell>
          <cell r="J233">
            <v>11820000</v>
          </cell>
          <cell r="K233">
            <v>11860000</v>
          </cell>
          <cell r="L233">
            <v>11910000</v>
          </cell>
          <cell r="M233">
            <v>11960000</v>
          </cell>
        </row>
        <row r="234">
          <cell r="A234" t="str">
            <v>MI Shareholders fund</v>
          </cell>
          <cell r="B234">
            <v>53440000</v>
          </cell>
          <cell r="C234">
            <v>53690000</v>
          </cell>
          <cell r="D234">
            <v>53950000</v>
          </cell>
          <cell r="E234">
            <v>54220000</v>
          </cell>
          <cell r="F234">
            <v>54510000</v>
          </cell>
          <cell r="G234">
            <v>54810000</v>
          </cell>
          <cell r="H234">
            <v>55120000</v>
          </cell>
          <cell r="I234">
            <v>55440000</v>
          </cell>
          <cell r="J234">
            <v>55640000</v>
          </cell>
          <cell r="K234">
            <v>55850000</v>
          </cell>
          <cell r="L234">
            <v>56070000</v>
          </cell>
          <cell r="M234">
            <v>56300000</v>
          </cell>
        </row>
        <row r="235">
          <cell r="A235" t="str">
            <v>ET Shareholders fund</v>
          </cell>
          <cell r="B235">
            <v>12560000</v>
          </cell>
          <cell r="C235">
            <v>12620000</v>
          </cell>
          <cell r="D235">
            <v>12680000</v>
          </cell>
          <cell r="E235">
            <v>12740000</v>
          </cell>
          <cell r="F235">
            <v>12810000</v>
          </cell>
          <cell r="G235">
            <v>12880000</v>
          </cell>
          <cell r="H235">
            <v>12950000</v>
          </cell>
          <cell r="I235">
            <v>13020000</v>
          </cell>
          <cell r="J235">
            <v>13070000</v>
          </cell>
          <cell r="K235">
            <v>13120000</v>
          </cell>
          <cell r="L235">
            <v>13170000</v>
          </cell>
          <cell r="M235">
            <v>13220000</v>
          </cell>
        </row>
        <row r="236">
          <cell r="A236" t="str">
            <v>LMI Shareholders fund</v>
          </cell>
          <cell r="B236">
            <v>29430000</v>
          </cell>
          <cell r="C236">
            <v>29570000</v>
          </cell>
          <cell r="D236">
            <v>29720000</v>
          </cell>
          <cell r="E236">
            <v>29870000</v>
          </cell>
          <cell r="F236">
            <v>30030000</v>
          </cell>
          <cell r="G236">
            <v>30190000</v>
          </cell>
          <cell r="H236">
            <v>30360000</v>
          </cell>
          <cell r="I236">
            <v>30540000</v>
          </cell>
          <cell r="J236">
            <v>30650000</v>
          </cell>
          <cell r="K236">
            <v>30770000</v>
          </cell>
          <cell r="L236">
            <v>30890000</v>
          </cell>
          <cell r="M236">
            <v>31020000</v>
          </cell>
        </row>
        <row r="237">
          <cell r="A237" t="str">
            <v>GI Shareholders fund</v>
          </cell>
          <cell r="B237">
            <v>4420000</v>
          </cell>
          <cell r="C237">
            <v>4440000</v>
          </cell>
          <cell r="D237">
            <v>4460000</v>
          </cell>
          <cell r="E237">
            <v>4448000</v>
          </cell>
          <cell r="F237">
            <v>4500000</v>
          </cell>
          <cell r="G237">
            <v>4520000</v>
          </cell>
          <cell r="H237">
            <v>4550000</v>
          </cell>
          <cell r="I237">
            <v>4580000</v>
          </cell>
          <cell r="J237">
            <v>4600000</v>
          </cell>
          <cell r="K237">
            <v>4620000</v>
          </cell>
          <cell r="L237">
            <v>4640000</v>
          </cell>
          <cell r="M237">
            <v>4660000</v>
          </cell>
        </row>
        <row r="238">
          <cell r="A238" t="str">
            <v>Shareholders funds</v>
          </cell>
          <cell r="B238">
            <v>298180000</v>
          </cell>
          <cell r="C238">
            <v>299680000</v>
          </cell>
          <cell r="D238">
            <v>301210000</v>
          </cell>
          <cell r="E238">
            <v>302718000</v>
          </cell>
          <cell r="F238">
            <v>304330000</v>
          </cell>
          <cell r="G238">
            <v>305920000</v>
          </cell>
          <cell r="H238">
            <v>307550000</v>
          </cell>
          <cell r="I238">
            <v>309200000</v>
          </cell>
          <cell r="J238">
            <v>310600000</v>
          </cell>
          <cell r="K238">
            <v>312020000</v>
          </cell>
          <cell r="L238">
            <v>313460000</v>
          </cell>
          <cell r="M238">
            <v>314920000</v>
          </cell>
        </row>
        <row r="240">
          <cell r="A240" t="str">
            <v>TOTAL WHOLESALE</v>
          </cell>
          <cell r="B240">
            <v>1233304176.796236</v>
          </cell>
          <cell r="C240">
            <v>1243200929.5868082</v>
          </cell>
          <cell r="D240">
            <v>1253125128.1749969</v>
          </cell>
          <cell r="E240">
            <v>1263024774.363821</v>
          </cell>
          <cell r="F240">
            <v>1283025868.9560401</v>
          </cell>
          <cell r="G240">
            <v>1317999079.4238195</v>
          </cell>
          <cell r="H240">
            <v>1328002448.3411751</v>
          </cell>
          <cell r="I240">
            <v>1348023271.3061185</v>
          </cell>
          <cell r="J240">
            <v>1382788215.7890453</v>
          </cell>
          <cell r="K240">
            <v>1392563324.3621998</v>
          </cell>
          <cell r="L240">
            <v>1467355893.621825</v>
          </cell>
          <cell r="M240">
            <v>1502144254.7032132</v>
          </cell>
        </row>
        <row r="242">
          <cell r="A242" t="str">
            <v>NICHE</v>
          </cell>
        </row>
        <row r="243">
          <cell r="A243" t="str">
            <v>- EPAM</v>
          </cell>
        </row>
        <row r="244">
          <cell r="A244" t="str">
            <v>EPAM/Charitable Trusts</v>
          </cell>
          <cell r="B244">
            <v>1204914573.0582421</v>
          </cell>
          <cell r="C244">
            <v>1201936928.2865145</v>
          </cell>
          <cell r="D244">
            <v>1198983790.4792371</v>
          </cell>
          <cell r="E244">
            <v>1196055087.605402</v>
          </cell>
          <cell r="F244">
            <v>1193150748.1545727</v>
          </cell>
          <cell r="G244">
            <v>1190270701.1351118</v>
          </cell>
          <cell r="H244">
            <v>1187414876.072423</v>
          </cell>
          <cell r="I244">
            <v>1184583203.0072043</v>
          </cell>
          <cell r="J244">
            <v>1181775612.4937119</v>
          </cell>
          <cell r="K244">
            <v>1178992035.5980363</v>
          </cell>
          <cell r="L244">
            <v>1176232403.8963885</v>
          </cell>
          <cell r="M244">
            <v>1173496649.4733999</v>
          </cell>
        </row>
        <row r="250">
          <cell r="A250" t="str">
            <v>TOTAL EPAM</v>
          </cell>
          <cell r="B250">
            <v>1204914573.0582421</v>
          </cell>
          <cell r="C250">
            <v>1201936928.2865145</v>
          </cell>
          <cell r="D250">
            <v>1198983790.4792371</v>
          </cell>
          <cell r="E250">
            <v>1196055087.605402</v>
          </cell>
          <cell r="F250">
            <v>1193150748.1545727</v>
          </cell>
          <cell r="G250">
            <v>1190270701.1351118</v>
          </cell>
          <cell r="H250">
            <v>1187414876.072423</v>
          </cell>
          <cell r="I250">
            <v>1184583203.0072043</v>
          </cell>
          <cell r="J250">
            <v>1181775612.4937119</v>
          </cell>
          <cell r="K250">
            <v>1178992035.5980363</v>
          </cell>
          <cell r="L250">
            <v>1176232403.8963885</v>
          </cell>
          <cell r="M250">
            <v>1173496649.4733999</v>
          </cell>
        </row>
        <row r="252">
          <cell r="A252" t="str">
            <v>-CHARITABLE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TOTAL CHARITABLE TRUSTS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5">
          <cell r="A255" t="str">
            <v>TOTAL NICHE</v>
          </cell>
          <cell r="B255">
            <v>1204914573.0582421</v>
          </cell>
          <cell r="C255">
            <v>1201936928.2865145</v>
          </cell>
          <cell r="D255">
            <v>1198983790.4792371</v>
          </cell>
          <cell r="E255">
            <v>1196055087.605402</v>
          </cell>
          <cell r="F255">
            <v>1193150748.1545727</v>
          </cell>
          <cell r="G255">
            <v>1190270701.1351118</v>
          </cell>
          <cell r="H255">
            <v>1187414876.072423</v>
          </cell>
          <cell r="I255">
            <v>1184583203.0072043</v>
          </cell>
          <cell r="J255">
            <v>1181775612.4937119</v>
          </cell>
          <cell r="K255">
            <v>1178992035.5980363</v>
          </cell>
          <cell r="L255">
            <v>1176232403.8963885</v>
          </cell>
          <cell r="M255">
            <v>1173496649.4733999</v>
          </cell>
        </row>
        <row r="257">
          <cell r="A257" t="str">
            <v>TOTAL FUNDS UNDER MGMT &amp; ADMINSTRATION</v>
          </cell>
          <cell r="B257">
            <v>10732883915.357286</v>
          </cell>
          <cell r="C257">
            <v>10807062853.820532</v>
          </cell>
          <cell r="D257">
            <v>10880961794.125051</v>
          </cell>
          <cell r="E257">
            <v>10977322700.620422</v>
          </cell>
          <cell r="F257">
            <v>11083210314.982241</v>
          </cell>
          <cell r="G257">
            <v>11203495275.370792</v>
          </cell>
          <cell r="H257">
            <v>11343831830.239883</v>
          </cell>
          <cell r="I257">
            <v>11493092817.859552</v>
          </cell>
          <cell r="J257">
            <v>11678810738.080517</v>
          </cell>
          <cell r="K257">
            <v>11861000144.210613</v>
          </cell>
          <cell r="L257">
            <v>12106622518.988417</v>
          </cell>
          <cell r="M257">
            <v>12310671399.312181</v>
          </cell>
        </row>
        <row r="258">
          <cell r="A258" t="str">
            <v>Annual Premiums</v>
          </cell>
        </row>
        <row r="259">
          <cell r="A259" t="str">
            <v>Annual Premiums - Insurance</v>
          </cell>
          <cell r="B259">
            <v>28397188.79885241</v>
          </cell>
          <cell r="C259">
            <v>28428107.354292158</v>
          </cell>
          <cell r="D259">
            <v>28444383.787083775</v>
          </cell>
          <cell r="E259">
            <v>28493595.745965596</v>
          </cell>
          <cell r="F259">
            <v>28681295.908613712</v>
          </cell>
          <cell r="G259">
            <v>29018006.493894383</v>
          </cell>
          <cell r="H259">
            <v>29524441.319118991</v>
          </cell>
          <cell r="I259">
            <v>29776516.552606571</v>
          </cell>
          <cell r="J259">
            <v>30233733.378744304</v>
          </cell>
          <cell r="K259">
            <v>30901787.603225365</v>
          </cell>
          <cell r="L259">
            <v>31743329.443347257</v>
          </cell>
          <cell r="M259">
            <v>32678551.322374426</v>
          </cell>
        </row>
        <row r="260">
          <cell r="A260" t="str">
            <v>APNZ - New Zealand Annual Premiums</v>
          </cell>
          <cell r="B260">
            <v>6531774.3497620579</v>
          </cell>
          <cell r="C260">
            <v>6545987.7180915605</v>
          </cell>
          <cell r="D260">
            <v>6559734.9614301659</v>
          </cell>
          <cell r="E260">
            <v>6573029.9489581054</v>
          </cell>
          <cell r="F260">
            <v>6655886.1230472829</v>
          </cell>
          <cell r="G260">
            <v>6828001.0030561555</v>
          </cell>
          <cell r="H260">
            <v>6958925.0197928734</v>
          </cell>
          <cell r="I260">
            <v>6969053.0000539143</v>
          </cell>
          <cell r="J260">
            <v>6978799.301548413</v>
          </cell>
          <cell r="K260">
            <v>6988175.3833005084</v>
          </cell>
          <cell r="L260">
            <v>7397192.3522578776</v>
          </cell>
          <cell r="M260">
            <v>8152894.0267655328</v>
          </cell>
        </row>
        <row r="261">
          <cell r="A261" t="str">
            <v>Annual Premiums Investments</v>
          </cell>
          <cell r="B261">
            <v>1013898.0359939637</v>
          </cell>
          <cell r="C261">
            <v>971643.35741990642</v>
          </cell>
          <cell r="D261">
            <v>931149.66249313136</v>
          </cell>
          <cell r="E261">
            <v>892343.56139005802</v>
          </cell>
          <cell r="F261">
            <v>855154.72284259787</v>
          </cell>
          <cell r="G261">
            <v>819515.74667141202</v>
          </cell>
          <cell r="H261">
            <v>785362.04163140617</v>
          </cell>
          <cell r="I261">
            <v>752631.7083480719</v>
          </cell>
          <cell r="J261">
            <v>721265.42713251116</v>
          </cell>
          <cell r="K261">
            <v>691206.35047182231</v>
          </cell>
          <cell r="L261">
            <v>662400</v>
          </cell>
          <cell r="M261">
            <v>634794.16776262317</v>
          </cell>
        </row>
        <row r="262">
          <cell r="A262" t="str">
            <v>Annual Premiums Super</v>
          </cell>
          <cell r="B262">
            <v>4598029.9763384396</v>
          </cell>
          <cell r="C262">
            <v>4544977.4834092632</v>
          </cell>
          <cell r="D262">
            <v>4492537.1150248339</v>
          </cell>
          <cell r="E262">
            <v>4440701.808435834</v>
          </cell>
          <cell r="F262">
            <v>4389464.5823835954</v>
          </cell>
          <cell r="G262">
            <v>4338818.5361598562</v>
          </cell>
          <cell r="H262">
            <v>4288756.8486773614</v>
          </cell>
          <cell r="I262">
            <v>4239272.7775511872</v>
          </cell>
          <cell r="J262">
            <v>4190359.658190669</v>
          </cell>
          <cell r="K262">
            <v>4142010.9029018013</v>
          </cell>
          <cell r="L262">
            <v>4094220</v>
          </cell>
          <cell r="M262">
            <v>4046980.5129330913</v>
          </cell>
        </row>
        <row r="263">
          <cell r="B263">
            <v>438067783.35827905</v>
          </cell>
          <cell r="C263">
            <v>437637097.72258675</v>
          </cell>
          <cell r="D263">
            <v>437076730.06746995</v>
          </cell>
          <cell r="E263">
            <v>436861860.39228648</v>
          </cell>
          <cell r="F263">
            <v>439097443.98410827</v>
          </cell>
          <cell r="G263">
            <v>444183422.81309885</v>
          </cell>
          <cell r="H263">
            <v>450369477.39117074</v>
          </cell>
          <cell r="I263">
            <v>452220005.385867</v>
          </cell>
          <cell r="J263">
            <v>456135574.16390103</v>
          </cell>
          <cell r="K263">
            <v>462172679.31549746</v>
          </cell>
          <cell r="L263">
            <v>475957379.71734083</v>
          </cell>
          <cell r="M263">
            <v>495896670.4321844</v>
          </cell>
        </row>
        <row r="265">
          <cell r="B265">
            <v>11211492589.876513</v>
          </cell>
          <cell r="C265">
            <v>11285190667.456333</v>
          </cell>
          <cell r="D265">
            <v>11358466329.718554</v>
          </cell>
          <cell r="E265">
            <v>11454584232.077457</v>
          </cell>
          <cell r="F265">
            <v>11562889560.303236</v>
          </cell>
          <cell r="G265">
            <v>11688683039.963673</v>
          </cell>
          <cell r="H265">
            <v>11835758792.860273</v>
          </cell>
          <cell r="I265">
            <v>11987050297.283978</v>
          </cell>
          <cell r="J265">
            <v>12177070470.010031</v>
          </cell>
          <cell r="K265">
            <v>12365896003.766012</v>
          </cell>
          <cell r="L265">
            <v>12626477040.501364</v>
          </cell>
          <cell r="M265">
            <v>12852081289.774202</v>
          </cell>
        </row>
      </sheetData>
      <sheetData sheetId="8" refreshError="1">
        <row r="4">
          <cell r="B4">
            <v>192550</v>
          </cell>
          <cell r="C4">
            <v>186750</v>
          </cell>
          <cell r="D4">
            <v>192550</v>
          </cell>
          <cell r="E4">
            <v>194080</v>
          </cell>
          <cell r="F4">
            <v>190.6</v>
          </cell>
        </row>
        <row r="5">
          <cell r="B5">
            <v>329810</v>
          </cell>
          <cell r="C5">
            <v>335930</v>
          </cell>
          <cell r="D5">
            <v>329810</v>
          </cell>
          <cell r="E5">
            <v>331620</v>
          </cell>
          <cell r="F5">
            <v>322.08</v>
          </cell>
        </row>
        <row r="6">
          <cell r="B6">
            <v>49590</v>
          </cell>
          <cell r="C6">
            <v>49190</v>
          </cell>
          <cell r="D6">
            <v>49590</v>
          </cell>
          <cell r="E6">
            <v>49290</v>
          </cell>
          <cell r="F6">
            <v>48.16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B8">
            <v>64690</v>
          </cell>
          <cell r="C8">
            <v>67110</v>
          </cell>
          <cell r="D8">
            <v>64690</v>
          </cell>
          <cell r="E8">
            <v>65120</v>
          </cell>
          <cell r="F8">
            <v>63.1</v>
          </cell>
        </row>
        <row r="9">
          <cell r="B9">
            <v>24140</v>
          </cell>
          <cell r="C9">
            <v>21490</v>
          </cell>
          <cell r="D9">
            <v>24140</v>
          </cell>
          <cell r="E9">
            <v>24820</v>
          </cell>
          <cell r="F9">
            <v>25.47</v>
          </cell>
        </row>
        <row r="10">
          <cell r="B10">
            <v>108650</v>
          </cell>
          <cell r="C10">
            <v>102370</v>
          </cell>
          <cell r="D10">
            <v>108650</v>
          </cell>
          <cell r="E10">
            <v>112870</v>
          </cell>
          <cell r="F10">
            <v>115.27</v>
          </cell>
        </row>
        <row r="11">
          <cell r="B11">
            <v>48870</v>
          </cell>
          <cell r="C11">
            <v>47760</v>
          </cell>
          <cell r="D11">
            <v>48870</v>
          </cell>
          <cell r="E11">
            <v>51430</v>
          </cell>
          <cell r="F11">
            <v>51.92</v>
          </cell>
        </row>
        <row r="12">
          <cell r="B12">
            <v>101320</v>
          </cell>
          <cell r="C12">
            <v>97140</v>
          </cell>
          <cell r="D12">
            <v>101320</v>
          </cell>
          <cell r="E12">
            <v>103110</v>
          </cell>
          <cell r="F12">
            <v>102.29</v>
          </cell>
        </row>
        <row r="13">
          <cell r="B13">
            <v>71260</v>
          </cell>
          <cell r="C13">
            <v>67270</v>
          </cell>
          <cell r="D13">
            <v>71260</v>
          </cell>
          <cell r="E13">
            <v>71990</v>
          </cell>
          <cell r="F13">
            <v>74</v>
          </cell>
        </row>
        <row r="14">
          <cell r="B14">
            <v>990880</v>
          </cell>
          <cell r="C14">
            <v>975010</v>
          </cell>
          <cell r="D14">
            <v>990880</v>
          </cell>
          <cell r="E14">
            <v>1004330</v>
          </cell>
          <cell r="F14">
            <v>992.89</v>
          </cell>
        </row>
        <row r="15">
          <cell r="B15">
            <v>103976.21</v>
          </cell>
          <cell r="C15">
            <v>107590.35</v>
          </cell>
          <cell r="D15">
            <v>103976.21</v>
          </cell>
          <cell r="E15">
            <v>94785.600000000006</v>
          </cell>
          <cell r="F15">
            <v>92.049499999999995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>
            <v>103976.21</v>
          </cell>
          <cell r="C17">
            <v>107590.35</v>
          </cell>
          <cell r="D17">
            <v>103976.21</v>
          </cell>
          <cell r="E17">
            <v>94785.600000000006</v>
          </cell>
          <cell r="F17">
            <v>92.049499999999995</v>
          </cell>
        </row>
        <row r="18">
          <cell r="B18">
            <v>0</v>
          </cell>
          <cell r="C18">
            <v>70600</v>
          </cell>
          <cell r="D18">
            <v>71800</v>
          </cell>
          <cell r="E18">
            <v>73000</v>
          </cell>
          <cell r="F18">
            <v>72.2</v>
          </cell>
        </row>
        <row r="19">
          <cell r="B19">
            <v>0</v>
          </cell>
          <cell r="C19">
            <v>60600</v>
          </cell>
          <cell r="D19">
            <v>61600</v>
          </cell>
          <cell r="E19">
            <v>62600</v>
          </cell>
          <cell r="F19">
            <v>62</v>
          </cell>
        </row>
        <row r="20">
          <cell r="B20">
            <v>0</v>
          </cell>
          <cell r="C20">
            <v>9400</v>
          </cell>
          <cell r="D20">
            <v>9300</v>
          </cell>
          <cell r="E20">
            <v>9300</v>
          </cell>
          <cell r="F20">
            <v>9.1999999999999993</v>
          </cell>
        </row>
        <row r="21">
          <cell r="B21">
            <v>0</v>
          </cell>
          <cell r="C21">
            <v>35500</v>
          </cell>
          <cell r="D21">
            <v>34500</v>
          </cell>
          <cell r="E21">
            <v>34300</v>
          </cell>
          <cell r="F21">
            <v>34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B24">
            <v>0</v>
          </cell>
          <cell r="C24">
            <v>176100</v>
          </cell>
          <cell r="D24">
            <v>177200</v>
          </cell>
          <cell r="E24">
            <v>179200</v>
          </cell>
          <cell r="F24">
            <v>177.4</v>
          </cell>
        </row>
        <row r="25">
          <cell r="B25">
            <v>0</v>
          </cell>
          <cell r="C25">
            <v>55300</v>
          </cell>
          <cell r="D25">
            <v>54700</v>
          </cell>
          <cell r="E25">
            <v>54200</v>
          </cell>
          <cell r="F25">
            <v>53.7</v>
          </cell>
        </row>
        <row r="26">
          <cell r="B26">
            <v>0</v>
          </cell>
          <cell r="C26">
            <v>26000</v>
          </cell>
          <cell r="D26">
            <v>26200</v>
          </cell>
          <cell r="E26">
            <v>26400</v>
          </cell>
          <cell r="F26">
            <v>26.1</v>
          </cell>
        </row>
        <row r="27">
          <cell r="B27">
            <v>0</v>
          </cell>
          <cell r="C27">
            <v>800</v>
          </cell>
          <cell r="D27">
            <v>800</v>
          </cell>
          <cell r="E27">
            <v>800</v>
          </cell>
          <cell r="F27">
            <v>0.8</v>
          </cell>
        </row>
        <row r="28">
          <cell r="B28">
            <v>0</v>
          </cell>
          <cell r="C28">
            <v>82100</v>
          </cell>
          <cell r="D28">
            <v>81700</v>
          </cell>
          <cell r="E28">
            <v>81400</v>
          </cell>
          <cell r="F28">
            <v>80.599999999999994</v>
          </cell>
        </row>
        <row r="29">
          <cell r="B29">
            <v>77170</v>
          </cell>
          <cell r="C29">
            <v>78040</v>
          </cell>
          <cell r="D29">
            <v>77170</v>
          </cell>
          <cell r="E29">
            <v>77720</v>
          </cell>
          <cell r="F29">
            <v>76.84</v>
          </cell>
        </row>
        <row r="30">
          <cell r="B30">
            <v>89740</v>
          </cell>
          <cell r="C30">
            <v>87510</v>
          </cell>
          <cell r="D30">
            <v>89740</v>
          </cell>
          <cell r="E30">
            <v>90560</v>
          </cell>
          <cell r="F30">
            <v>88.58</v>
          </cell>
        </row>
        <row r="31">
          <cell r="B31">
            <v>3810</v>
          </cell>
          <cell r="C31">
            <v>3650</v>
          </cell>
          <cell r="D31">
            <v>3810</v>
          </cell>
          <cell r="E31">
            <v>3860</v>
          </cell>
          <cell r="F31">
            <v>3.81</v>
          </cell>
        </row>
        <row r="32">
          <cell r="B32">
            <v>75360</v>
          </cell>
          <cell r="C32">
            <v>78320</v>
          </cell>
          <cell r="D32">
            <v>75360</v>
          </cell>
          <cell r="E32">
            <v>76160</v>
          </cell>
          <cell r="F32">
            <v>74.069999999999993</v>
          </cell>
        </row>
        <row r="33">
          <cell r="B33">
            <v>840</v>
          </cell>
          <cell r="C33">
            <v>840</v>
          </cell>
          <cell r="D33">
            <v>840</v>
          </cell>
          <cell r="E33">
            <v>840</v>
          </cell>
          <cell r="F33">
            <v>0.86</v>
          </cell>
        </row>
        <row r="34">
          <cell r="B34">
            <v>590</v>
          </cell>
          <cell r="C34">
            <v>530</v>
          </cell>
          <cell r="D34">
            <v>590</v>
          </cell>
          <cell r="E34">
            <v>790</v>
          </cell>
          <cell r="F34">
            <v>0.79</v>
          </cell>
        </row>
        <row r="35">
          <cell r="B35">
            <v>950</v>
          </cell>
          <cell r="C35">
            <v>1000</v>
          </cell>
          <cell r="D35">
            <v>950</v>
          </cell>
          <cell r="E35">
            <v>1110</v>
          </cell>
          <cell r="F35">
            <v>0.97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B37">
            <v>180</v>
          </cell>
          <cell r="C37">
            <v>170</v>
          </cell>
          <cell r="D37">
            <v>180</v>
          </cell>
          <cell r="E37">
            <v>180</v>
          </cell>
          <cell r="F37">
            <v>0.18</v>
          </cell>
        </row>
        <row r="38">
          <cell r="B38">
            <v>18910</v>
          </cell>
          <cell r="C38">
            <v>18730</v>
          </cell>
          <cell r="D38">
            <v>18910</v>
          </cell>
          <cell r="E38">
            <v>18760</v>
          </cell>
          <cell r="F38">
            <v>18.38</v>
          </cell>
        </row>
        <row r="39">
          <cell r="B39">
            <v>130</v>
          </cell>
          <cell r="C39">
            <v>130</v>
          </cell>
          <cell r="D39">
            <v>130</v>
          </cell>
          <cell r="E39">
            <v>130</v>
          </cell>
          <cell r="F39">
            <v>0.13</v>
          </cell>
        </row>
        <row r="40">
          <cell r="B40">
            <v>4730</v>
          </cell>
          <cell r="C40">
            <v>4010</v>
          </cell>
          <cell r="D40">
            <v>4730</v>
          </cell>
          <cell r="E40">
            <v>5080</v>
          </cell>
          <cell r="F40">
            <v>5.48</v>
          </cell>
        </row>
        <row r="41">
          <cell r="B41">
            <v>26850</v>
          </cell>
          <cell r="C41">
            <v>24090</v>
          </cell>
          <cell r="D41">
            <v>26850</v>
          </cell>
          <cell r="E41">
            <v>29970</v>
          </cell>
          <cell r="F41">
            <v>33.14</v>
          </cell>
        </row>
        <row r="42">
          <cell r="B42">
            <v>32710</v>
          </cell>
          <cell r="C42">
            <v>30090</v>
          </cell>
          <cell r="D42">
            <v>32710</v>
          </cell>
          <cell r="E42">
            <v>36020</v>
          </cell>
          <cell r="F42">
            <v>38.39</v>
          </cell>
        </row>
        <row r="43">
          <cell r="B43">
            <v>22200</v>
          </cell>
          <cell r="C43">
            <v>20960</v>
          </cell>
          <cell r="D43">
            <v>22200</v>
          </cell>
          <cell r="E43">
            <v>23400</v>
          </cell>
          <cell r="F43">
            <v>25.48</v>
          </cell>
        </row>
        <row r="44">
          <cell r="B44">
            <v>14400</v>
          </cell>
          <cell r="C44">
            <v>12680</v>
          </cell>
          <cell r="D44">
            <v>14400</v>
          </cell>
          <cell r="E44">
            <v>15260</v>
          </cell>
          <cell r="F44">
            <v>17.78</v>
          </cell>
        </row>
        <row r="45">
          <cell r="B45">
            <v>368570</v>
          </cell>
          <cell r="C45">
            <v>360750</v>
          </cell>
          <cell r="D45">
            <v>368570</v>
          </cell>
          <cell r="E45">
            <v>379840</v>
          </cell>
          <cell r="F45">
            <v>384.8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B48">
            <v>1463426.21</v>
          </cell>
          <cell r="C48">
            <v>1701550.35</v>
          </cell>
          <cell r="D48">
            <v>1722326.21</v>
          </cell>
          <cell r="E48">
            <v>1739555.6</v>
          </cell>
          <cell r="F48">
            <v>1727.8195000000001</v>
          </cell>
        </row>
        <row r="51">
          <cell r="B51">
            <v>15280</v>
          </cell>
          <cell r="C51">
            <v>14290</v>
          </cell>
          <cell r="D51">
            <v>15280</v>
          </cell>
          <cell r="E51">
            <v>14980</v>
          </cell>
          <cell r="F51">
            <v>15.45</v>
          </cell>
        </row>
        <row r="52">
          <cell r="B52">
            <v>2200</v>
          </cell>
          <cell r="C52">
            <v>2070</v>
          </cell>
          <cell r="D52">
            <v>2200</v>
          </cell>
          <cell r="E52">
            <v>2290</v>
          </cell>
          <cell r="F52">
            <v>2.3199999999999998</v>
          </cell>
        </row>
        <row r="53">
          <cell r="B53">
            <v>20</v>
          </cell>
          <cell r="C53">
            <v>20</v>
          </cell>
          <cell r="D53">
            <v>20</v>
          </cell>
          <cell r="E53">
            <v>30</v>
          </cell>
          <cell r="F53">
            <v>0</v>
          </cell>
        </row>
        <row r="54">
          <cell r="B54">
            <v>180</v>
          </cell>
          <cell r="C54">
            <v>170</v>
          </cell>
          <cell r="D54">
            <v>180</v>
          </cell>
          <cell r="E54">
            <v>0</v>
          </cell>
          <cell r="F54">
            <v>0.37</v>
          </cell>
        </row>
        <row r="55">
          <cell r="B55">
            <v>5400</v>
          </cell>
          <cell r="C55">
            <v>4810</v>
          </cell>
          <cell r="D55">
            <v>5400</v>
          </cell>
          <cell r="E55">
            <v>370</v>
          </cell>
          <cell r="F55">
            <v>6.39</v>
          </cell>
        </row>
        <row r="56">
          <cell r="B56">
            <v>330</v>
          </cell>
          <cell r="C56">
            <v>310</v>
          </cell>
          <cell r="D56">
            <v>330</v>
          </cell>
          <cell r="E56">
            <v>5920</v>
          </cell>
          <cell r="F56">
            <v>0.59</v>
          </cell>
        </row>
        <row r="57">
          <cell r="B57">
            <v>1160</v>
          </cell>
          <cell r="C57">
            <v>1100</v>
          </cell>
          <cell r="D57">
            <v>1160</v>
          </cell>
          <cell r="E57">
            <v>500</v>
          </cell>
          <cell r="F57">
            <v>1.45</v>
          </cell>
        </row>
        <row r="58">
          <cell r="B58">
            <v>34700</v>
          </cell>
          <cell r="C58">
            <v>31740</v>
          </cell>
          <cell r="D58">
            <v>34700</v>
          </cell>
          <cell r="E58">
            <v>1290</v>
          </cell>
          <cell r="F58">
            <v>43.6</v>
          </cell>
        </row>
        <row r="59">
          <cell r="B59">
            <v>17500</v>
          </cell>
          <cell r="C59">
            <v>16940</v>
          </cell>
          <cell r="D59">
            <v>17500</v>
          </cell>
          <cell r="E59">
            <v>39160</v>
          </cell>
          <cell r="F59">
            <v>20.149999999999999</v>
          </cell>
        </row>
        <row r="60">
          <cell r="B60">
            <v>15190</v>
          </cell>
          <cell r="C60">
            <v>13860</v>
          </cell>
          <cell r="D60">
            <v>15190</v>
          </cell>
          <cell r="E60">
            <v>20280</v>
          </cell>
          <cell r="F60">
            <v>18.62</v>
          </cell>
        </row>
        <row r="61">
          <cell r="B61">
            <v>50</v>
          </cell>
          <cell r="C61">
            <v>30</v>
          </cell>
          <cell r="D61">
            <v>50</v>
          </cell>
          <cell r="E61">
            <v>16480</v>
          </cell>
          <cell r="F61">
            <v>0.06</v>
          </cell>
        </row>
        <row r="62">
          <cell r="B62">
            <v>1530</v>
          </cell>
          <cell r="C62">
            <v>1330</v>
          </cell>
          <cell r="D62">
            <v>1530</v>
          </cell>
          <cell r="E62">
            <v>70</v>
          </cell>
          <cell r="F62">
            <v>2.16</v>
          </cell>
        </row>
        <row r="64">
          <cell r="B64">
            <v>0</v>
          </cell>
          <cell r="C64">
            <v>115000</v>
          </cell>
          <cell r="D64">
            <v>116600</v>
          </cell>
          <cell r="E64">
            <v>1680</v>
          </cell>
          <cell r="F64">
            <v>117.6</v>
          </cell>
        </row>
        <row r="65">
          <cell r="B65">
            <v>272670</v>
          </cell>
          <cell r="C65">
            <v>285030</v>
          </cell>
          <cell r="D65">
            <v>272670</v>
          </cell>
          <cell r="E65">
            <v>0</v>
          </cell>
          <cell r="F65">
            <v>266.66000000000003</v>
          </cell>
        </row>
        <row r="66">
          <cell r="B66">
            <v>30</v>
          </cell>
          <cell r="C66">
            <v>30</v>
          </cell>
          <cell r="D66">
            <v>30</v>
          </cell>
          <cell r="E66">
            <v>118500</v>
          </cell>
          <cell r="F66">
            <v>0</v>
          </cell>
        </row>
        <row r="67">
          <cell r="B67">
            <v>366240</v>
          </cell>
          <cell r="C67">
            <v>486730</v>
          </cell>
          <cell r="D67">
            <v>482840</v>
          </cell>
          <cell r="E67">
            <v>266530</v>
          </cell>
          <cell r="F67">
            <v>495.51</v>
          </cell>
        </row>
        <row r="68">
          <cell r="E68">
            <v>0</v>
          </cell>
        </row>
        <row r="69">
          <cell r="E69">
            <v>30</v>
          </cell>
        </row>
        <row r="70">
          <cell r="B70">
            <v>0</v>
          </cell>
          <cell r="C70">
            <v>149010</v>
          </cell>
          <cell r="D70">
            <v>157780</v>
          </cell>
          <cell r="E70">
            <v>488110</v>
          </cell>
          <cell r="F70">
            <v>160.84299999999999</v>
          </cell>
        </row>
        <row r="71">
          <cell r="B71">
            <v>0</v>
          </cell>
          <cell r="C71">
            <v>96820</v>
          </cell>
          <cell r="D71">
            <v>105870</v>
          </cell>
          <cell r="F71">
            <v>115.24299999999999</v>
          </cell>
        </row>
        <row r="72">
          <cell r="B72">
            <v>0</v>
          </cell>
          <cell r="C72">
            <v>43650</v>
          </cell>
          <cell r="D72">
            <v>46960</v>
          </cell>
          <cell r="F72">
            <v>50.847000000000001</v>
          </cell>
        </row>
        <row r="73">
          <cell r="B73">
            <v>0</v>
          </cell>
          <cell r="C73">
            <v>10860</v>
          </cell>
          <cell r="D73">
            <v>12240</v>
          </cell>
          <cell r="E73">
            <v>159830</v>
          </cell>
          <cell r="F73">
            <v>12.586</v>
          </cell>
        </row>
        <row r="74">
          <cell r="B74">
            <v>0</v>
          </cell>
          <cell r="C74">
            <v>16800</v>
          </cell>
          <cell r="D74">
            <v>20750</v>
          </cell>
          <cell r="E74">
            <v>107800</v>
          </cell>
          <cell r="F74">
            <v>23.088000000000001</v>
          </cell>
        </row>
        <row r="75">
          <cell r="B75">
            <v>0</v>
          </cell>
          <cell r="C75">
            <v>24110</v>
          </cell>
          <cell r="D75">
            <v>28700</v>
          </cell>
          <cell r="E75">
            <v>48450</v>
          </cell>
          <cell r="F75">
            <v>29.984999999999999</v>
          </cell>
        </row>
        <row r="76">
          <cell r="B76">
            <v>0</v>
          </cell>
          <cell r="C76">
            <v>11650</v>
          </cell>
          <cell r="D76">
            <v>15050</v>
          </cell>
          <cell r="E76">
            <v>12400</v>
          </cell>
          <cell r="F76">
            <v>16.762</v>
          </cell>
        </row>
        <row r="77">
          <cell r="B77">
            <v>0</v>
          </cell>
          <cell r="C77">
            <v>22180</v>
          </cell>
          <cell r="D77">
            <v>27390</v>
          </cell>
          <cell r="E77">
            <v>20810</v>
          </cell>
          <cell r="F77">
            <v>27.847999999999999</v>
          </cell>
        </row>
        <row r="78">
          <cell r="B78">
            <v>0</v>
          </cell>
          <cell r="C78">
            <v>1590</v>
          </cell>
          <cell r="D78">
            <v>3060</v>
          </cell>
          <cell r="E78">
            <v>29010</v>
          </cell>
          <cell r="F78">
            <v>3.2530000000000001</v>
          </cell>
        </row>
        <row r="79">
          <cell r="E79">
            <v>15570</v>
          </cell>
        </row>
        <row r="80">
          <cell r="E80">
            <v>26670</v>
          </cell>
        </row>
        <row r="81">
          <cell r="E81">
            <v>3090</v>
          </cell>
        </row>
        <row r="82">
          <cell r="E82">
            <v>0</v>
          </cell>
        </row>
        <row r="83">
          <cell r="E83">
            <v>0</v>
          </cell>
        </row>
        <row r="86">
          <cell r="B86">
            <v>0</v>
          </cell>
          <cell r="C86">
            <v>376670</v>
          </cell>
          <cell r="D86">
            <v>417800</v>
          </cell>
          <cell r="E86">
            <v>0</v>
          </cell>
          <cell r="F86">
            <v>440.45499999999998</v>
          </cell>
        </row>
        <row r="126">
          <cell r="B126">
            <v>9360</v>
          </cell>
          <cell r="C126">
            <v>9530</v>
          </cell>
          <cell r="D126">
            <v>9360</v>
          </cell>
          <cell r="E126">
            <v>0</v>
          </cell>
          <cell r="F126">
            <v>9.2899999999999991</v>
          </cell>
        </row>
        <row r="127">
          <cell r="B127">
            <v>139120</v>
          </cell>
          <cell r="C127">
            <v>137040</v>
          </cell>
          <cell r="D127">
            <v>139120</v>
          </cell>
          <cell r="E127">
            <v>0</v>
          </cell>
          <cell r="F127">
            <v>137.69999999999999</v>
          </cell>
        </row>
        <row r="128">
          <cell r="B128">
            <v>311120</v>
          </cell>
          <cell r="C128">
            <v>318140</v>
          </cell>
          <cell r="D128">
            <v>311120</v>
          </cell>
          <cell r="E128">
            <v>0</v>
          </cell>
          <cell r="F128">
            <v>305.8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B130">
            <v>41380</v>
          </cell>
          <cell r="C130">
            <v>41410</v>
          </cell>
          <cell r="D130">
            <v>41380</v>
          </cell>
          <cell r="E130">
            <v>423630</v>
          </cell>
          <cell r="F130">
            <v>39.799999999999997</v>
          </cell>
        </row>
        <row r="131">
          <cell r="B131">
            <v>1790</v>
          </cell>
          <cell r="C131">
            <v>1630</v>
          </cell>
          <cell r="D131">
            <v>1790</v>
          </cell>
          <cell r="E131">
            <v>0</v>
          </cell>
          <cell r="F131">
            <v>2.36</v>
          </cell>
        </row>
        <row r="132">
          <cell r="B132">
            <v>15490</v>
          </cell>
          <cell r="C132">
            <v>12920</v>
          </cell>
          <cell r="D132">
            <v>15490</v>
          </cell>
          <cell r="E132">
            <v>0</v>
          </cell>
          <cell r="F132">
            <v>20.18</v>
          </cell>
        </row>
        <row r="133">
          <cell r="B133">
            <v>31020</v>
          </cell>
          <cell r="C133">
            <v>26220</v>
          </cell>
          <cell r="D133">
            <v>31020</v>
          </cell>
          <cell r="E133">
            <v>0</v>
          </cell>
          <cell r="F133">
            <v>36.549999999999997</v>
          </cell>
        </row>
        <row r="134">
          <cell r="B134">
            <v>20010</v>
          </cell>
          <cell r="C134">
            <v>18940</v>
          </cell>
          <cell r="D134">
            <v>20010</v>
          </cell>
          <cell r="E134">
            <v>0</v>
          </cell>
          <cell r="F134">
            <v>23.89</v>
          </cell>
        </row>
        <row r="135">
          <cell r="B135">
            <v>9930</v>
          </cell>
          <cell r="C135">
            <v>8540</v>
          </cell>
          <cell r="D135">
            <v>9930</v>
          </cell>
          <cell r="E135">
            <v>0</v>
          </cell>
          <cell r="F135">
            <v>10.41</v>
          </cell>
        </row>
        <row r="136">
          <cell r="B136">
            <v>790</v>
          </cell>
          <cell r="C136">
            <v>670</v>
          </cell>
          <cell r="D136">
            <v>790</v>
          </cell>
          <cell r="E136">
            <v>0</v>
          </cell>
          <cell r="F136">
            <v>1.32</v>
          </cell>
        </row>
        <row r="137">
          <cell r="B137">
            <v>580010</v>
          </cell>
          <cell r="C137">
            <v>575040</v>
          </cell>
          <cell r="D137">
            <v>580010</v>
          </cell>
          <cell r="E137">
            <v>0</v>
          </cell>
          <cell r="F137">
            <v>587.39</v>
          </cell>
        </row>
        <row r="138"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B139">
            <v>0</v>
          </cell>
          <cell r="C139">
            <v>450</v>
          </cell>
          <cell r="D139">
            <v>429</v>
          </cell>
          <cell r="E139">
            <v>0</v>
          </cell>
          <cell r="F139">
            <v>0.41799999999999998</v>
          </cell>
        </row>
        <row r="140">
          <cell r="B140">
            <v>0</v>
          </cell>
          <cell r="C140">
            <v>700</v>
          </cell>
          <cell r="D140">
            <v>710</v>
          </cell>
          <cell r="E140">
            <v>0</v>
          </cell>
          <cell r="F140">
            <v>0.70599999999999996</v>
          </cell>
        </row>
        <row r="141">
          <cell r="B141">
            <v>0</v>
          </cell>
          <cell r="C141">
            <v>15830</v>
          </cell>
          <cell r="D141">
            <v>16313</v>
          </cell>
          <cell r="E141">
            <v>0</v>
          </cell>
          <cell r="F141">
            <v>16.960999999999999</v>
          </cell>
        </row>
        <row r="142">
          <cell r="B142">
            <v>0</v>
          </cell>
          <cell r="C142">
            <v>25120</v>
          </cell>
          <cell r="D142">
            <v>26279</v>
          </cell>
          <cell r="E142">
            <v>0</v>
          </cell>
          <cell r="F142">
            <v>27.265000000000001</v>
          </cell>
        </row>
        <row r="143">
          <cell r="B143">
            <v>0</v>
          </cell>
          <cell r="C143">
            <v>58440</v>
          </cell>
          <cell r="D143">
            <v>62464</v>
          </cell>
          <cell r="E143">
            <v>0</v>
          </cell>
          <cell r="F143">
            <v>66.382000000000005</v>
          </cell>
        </row>
        <row r="144">
          <cell r="B144">
            <v>0</v>
          </cell>
          <cell r="C144">
            <v>66550</v>
          </cell>
          <cell r="D144">
            <v>67087</v>
          </cell>
          <cell r="E144">
            <v>0</v>
          </cell>
          <cell r="F144">
            <v>70.248999999999995</v>
          </cell>
        </row>
        <row r="145">
          <cell r="B145">
            <v>0</v>
          </cell>
          <cell r="C145">
            <v>167090</v>
          </cell>
          <cell r="D145">
            <v>173282</v>
          </cell>
          <cell r="E145">
            <v>0</v>
          </cell>
          <cell r="F145">
            <v>181.98099999999999</v>
          </cell>
        </row>
        <row r="146">
          <cell r="B146">
            <v>3078946</v>
          </cell>
          <cell r="C146">
            <v>3028647</v>
          </cell>
          <cell r="D146">
            <v>3078946</v>
          </cell>
          <cell r="E146">
            <v>0</v>
          </cell>
          <cell r="F146">
            <v>3204.4229999999998</v>
          </cell>
        </row>
        <row r="147">
          <cell r="B147">
            <v>856</v>
          </cell>
          <cell r="C147">
            <v>694</v>
          </cell>
          <cell r="D147">
            <v>856</v>
          </cell>
          <cell r="E147">
            <v>0</v>
          </cell>
          <cell r="F147">
            <v>0.90300000000000002</v>
          </cell>
        </row>
        <row r="148">
          <cell r="B148">
            <v>3079802</v>
          </cell>
          <cell r="C148">
            <v>3029341</v>
          </cell>
          <cell r="D148">
            <v>3079802</v>
          </cell>
          <cell r="E148">
            <v>0</v>
          </cell>
          <cell r="F148">
            <v>3205.326</v>
          </cell>
        </row>
        <row r="149">
          <cell r="B149">
            <v>0</v>
          </cell>
          <cell r="C149">
            <v>100300</v>
          </cell>
          <cell r="D149">
            <v>100911</v>
          </cell>
          <cell r="E149">
            <v>0</v>
          </cell>
          <cell r="F149">
            <v>93.968000000000004</v>
          </cell>
        </row>
        <row r="150">
          <cell r="B150">
            <v>0</v>
          </cell>
          <cell r="C150">
            <v>100300</v>
          </cell>
          <cell r="D150">
            <v>100911</v>
          </cell>
          <cell r="E150">
            <v>0</v>
          </cell>
          <cell r="F150">
            <v>93.968000000000004</v>
          </cell>
        </row>
        <row r="151">
          <cell r="B151">
            <v>0</v>
          </cell>
          <cell r="C151">
            <v>107560</v>
          </cell>
          <cell r="D151">
            <v>106659</v>
          </cell>
          <cell r="E151">
            <v>0</v>
          </cell>
          <cell r="F151">
            <v>99.992000000000004</v>
          </cell>
        </row>
        <row r="152">
          <cell r="B152">
            <v>0</v>
          </cell>
          <cell r="C152">
            <v>24980</v>
          </cell>
          <cell r="D152">
            <v>24904</v>
          </cell>
          <cell r="E152">
            <v>0</v>
          </cell>
          <cell r="F152">
            <v>25.167999999999999</v>
          </cell>
        </row>
        <row r="153">
          <cell r="B153">
            <v>0</v>
          </cell>
          <cell r="C153">
            <v>132540</v>
          </cell>
          <cell r="D153">
            <v>131563</v>
          </cell>
          <cell r="E153">
            <v>0</v>
          </cell>
          <cell r="F153">
            <v>125.16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B156">
            <v>0</v>
          </cell>
          <cell r="C156">
            <v>3240</v>
          </cell>
          <cell r="D156">
            <v>3263</v>
          </cell>
          <cell r="E156">
            <v>9450</v>
          </cell>
          <cell r="F156">
            <v>3.3140000000000001</v>
          </cell>
        </row>
        <row r="157">
          <cell r="B157">
            <v>0</v>
          </cell>
          <cell r="C157">
            <v>6690</v>
          </cell>
          <cell r="D157">
            <v>6775</v>
          </cell>
          <cell r="E157">
            <v>139200</v>
          </cell>
          <cell r="F157">
            <v>7.1580000000000004</v>
          </cell>
        </row>
        <row r="158">
          <cell r="B158">
            <v>0</v>
          </cell>
          <cell r="C158">
            <v>15920</v>
          </cell>
          <cell r="D158">
            <v>16207</v>
          </cell>
          <cell r="E158">
            <v>312710</v>
          </cell>
          <cell r="F158">
            <v>15.776999999999999</v>
          </cell>
        </row>
        <row r="159">
          <cell r="B159">
            <v>0</v>
          </cell>
          <cell r="C159">
            <v>25850</v>
          </cell>
          <cell r="D159">
            <v>26245</v>
          </cell>
          <cell r="E159">
            <v>0</v>
          </cell>
          <cell r="F159">
            <v>26.248999999999999</v>
          </cell>
        </row>
        <row r="160">
          <cell r="B160">
            <v>0</v>
          </cell>
          <cell r="C160">
            <v>630200</v>
          </cell>
          <cell r="D160">
            <v>620720</v>
          </cell>
          <cell r="E160">
            <v>40980</v>
          </cell>
          <cell r="F160">
            <v>608.44100000000003</v>
          </cell>
        </row>
        <row r="161">
          <cell r="B161">
            <v>0</v>
          </cell>
          <cell r="C161">
            <v>131610</v>
          </cell>
          <cell r="D161">
            <v>147725</v>
          </cell>
          <cell r="E161">
            <v>2040</v>
          </cell>
          <cell r="F161">
            <v>185.3</v>
          </cell>
        </row>
        <row r="162">
          <cell r="B162">
            <v>0</v>
          </cell>
          <cell r="C162">
            <v>7500</v>
          </cell>
          <cell r="D162">
            <v>7398</v>
          </cell>
          <cell r="E162">
            <v>18620</v>
          </cell>
          <cell r="F162">
            <v>6.9950000000000001</v>
          </cell>
        </row>
        <row r="163">
          <cell r="B163">
            <v>0</v>
          </cell>
          <cell r="C163">
            <v>6440</v>
          </cell>
          <cell r="D163">
            <v>5954</v>
          </cell>
          <cell r="E163">
            <v>33710</v>
          </cell>
          <cell r="F163">
            <v>5.5119999999999996</v>
          </cell>
        </row>
        <row r="164">
          <cell r="B164">
            <v>0</v>
          </cell>
          <cell r="C164">
            <v>775750</v>
          </cell>
          <cell r="D164">
            <v>781797</v>
          </cell>
          <cell r="E164">
            <v>23300</v>
          </cell>
          <cell r="F164">
            <v>806.24800000000005</v>
          </cell>
        </row>
        <row r="165">
          <cell r="B165">
            <v>0</v>
          </cell>
          <cell r="C165">
            <v>3360</v>
          </cell>
          <cell r="D165">
            <v>3433</v>
          </cell>
          <cell r="E165">
            <v>10100</v>
          </cell>
          <cell r="F165">
            <v>3.55</v>
          </cell>
        </row>
        <row r="166">
          <cell r="B166">
            <v>0</v>
          </cell>
          <cell r="C166">
            <v>7810</v>
          </cell>
          <cell r="D166">
            <v>7904</v>
          </cell>
          <cell r="E166">
            <v>910</v>
          </cell>
          <cell r="F166">
            <v>8.1890000000000001</v>
          </cell>
        </row>
        <row r="167">
          <cell r="B167">
            <v>0</v>
          </cell>
          <cell r="C167">
            <v>1970</v>
          </cell>
          <cell r="D167">
            <v>1885</v>
          </cell>
          <cell r="E167">
            <v>591020</v>
          </cell>
          <cell r="F167">
            <v>1.85</v>
          </cell>
        </row>
        <row r="168">
          <cell r="B168">
            <v>0</v>
          </cell>
          <cell r="C168">
            <v>6980</v>
          </cell>
          <cell r="D168">
            <v>7108</v>
          </cell>
          <cell r="E168">
            <v>0</v>
          </cell>
          <cell r="F168">
            <v>7.423</v>
          </cell>
        </row>
        <row r="169">
          <cell r="B169">
            <v>0</v>
          </cell>
          <cell r="C169">
            <v>3050</v>
          </cell>
          <cell r="D169">
            <v>2979</v>
          </cell>
          <cell r="E169">
            <v>439</v>
          </cell>
          <cell r="F169">
            <v>2.9409999999999998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720</v>
          </cell>
          <cell r="F170">
            <v>0</v>
          </cell>
        </row>
        <row r="171">
          <cell r="B171">
            <v>0</v>
          </cell>
          <cell r="C171">
            <v>4410</v>
          </cell>
          <cell r="D171">
            <v>4485</v>
          </cell>
          <cell r="E171">
            <v>16830</v>
          </cell>
          <cell r="F171">
            <v>-9.4979999999999993</v>
          </cell>
        </row>
        <row r="172">
          <cell r="B172">
            <v>0</v>
          </cell>
          <cell r="C172">
            <v>22670</v>
          </cell>
          <cell r="D172">
            <v>22960</v>
          </cell>
          <cell r="E172">
            <v>27171</v>
          </cell>
          <cell r="F172">
            <v>21.771000000000001</v>
          </cell>
        </row>
        <row r="173">
          <cell r="B173">
            <v>0</v>
          </cell>
          <cell r="C173">
            <v>9620</v>
          </cell>
          <cell r="D173">
            <v>9821</v>
          </cell>
          <cell r="E173">
            <v>64539</v>
          </cell>
          <cell r="F173">
            <v>9.5359999999999996</v>
          </cell>
        </row>
        <row r="174">
          <cell r="B174">
            <v>0</v>
          </cell>
          <cell r="C174">
            <v>58580</v>
          </cell>
          <cell r="D174">
            <v>60274</v>
          </cell>
          <cell r="E174">
            <v>68729</v>
          </cell>
          <cell r="F174">
            <v>57.668999999999997</v>
          </cell>
        </row>
        <row r="175">
          <cell r="B175">
            <v>0</v>
          </cell>
          <cell r="C175">
            <v>3440</v>
          </cell>
          <cell r="D175">
            <v>3653</v>
          </cell>
          <cell r="E175">
            <v>178428</v>
          </cell>
          <cell r="F175">
            <v>3.56</v>
          </cell>
        </row>
        <row r="176">
          <cell r="B176">
            <v>0</v>
          </cell>
          <cell r="C176">
            <v>510</v>
          </cell>
          <cell r="D176">
            <v>475</v>
          </cell>
          <cell r="E176">
            <v>3153112</v>
          </cell>
          <cell r="F176">
            <v>0.45300000000000001</v>
          </cell>
        </row>
        <row r="177">
          <cell r="B177">
            <v>0</v>
          </cell>
          <cell r="C177">
            <v>1940</v>
          </cell>
          <cell r="D177">
            <v>1987</v>
          </cell>
          <cell r="E177">
            <v>971</v>
          </cell>
          <cell r="F177">
            <v>2.0379999999999998</v>
          </cell>
        </row>
        <row r="178">
          <cell r="B178">
            <v>0</v>
          </cell>
          <cell r="C178">
            <v>12720</v>
          </cell>
          <cell r="D178">
            <v>12935</v>
          </cell>
          <cell r="E178">
            <v>3154083</v>
          </cell>
          <cell r="F178">
            <v>12.968999999999999</v>
          </cell>
        </row>
        <row r="179">
          <cell r="B179">
            <v>0</v>
          </cell>
          <cell r="C179">
            <v>94230</v>
          </cell>
          <cell r="D179">
            <v>97787</v>
          </cell>
          <cell r="E179">
            <v>100017</v>
          </cell>
          <cell r="F179">
            <v>101.172</v>
          </cell>
        </row>
        <row r="180">
          <cell r="B180">
            <v>0</v>
          </cell>
          <cell r="C180">
            <v>14870</v>
          </cell>
          <cell r="D180">
            <v>15975</v>
          </cell>
          <cell r="E180">
            <v>100017</v>
          </cell>
          <cell r="F180">
            <v>15.321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106253</v>
          </cell>
          <cell r="F181">
            <v>0</v>
          </cell>
        </row>
        <row r="182">
          <cell r="B182">
            <v>0</v>
          </cell>
          <cell r="C182">
            <v>246160</v>
          </cell>
          <cell r="D182">
            <v>253661</v>
          </cell>
          <cell r="E182">
            <v>26044</v>
          </cell>
          <cell r="F182">
            <v>238.94399999999999</v>
          </cell>
        </row>
        <row r="193">
          <cell r="B193">
            <v>0</v>
          </cell>
          <cell r="C193">
            <v>0</v>
          </cell>
          <cell r="D193">
            <v>0</v>
          </cell>
          <cell r="E193">
            <v>132297</v>
          </cell>
          <cell r="F193">
            <v>0</v>
          </cell>
        </row>
        <row r="195">
          <cell r="B195">
            <v>3659812</v>
          </cell>
          <cell r="C195">
            <v>5428741</v>
          </cell>
          <cell r="D195">
            <v>5545071</v>
          </cell>
          <cell r="E195">
            <v>0</v>
          </cell>
          <cell r="F195">
            <v>5705.7209999999995</v>
          </cell>
        </row>
        <row r="196">
          <cell r="E196">
            <v>0</v>
          </cell>
        </row>
        <row r="197">
          <cell r="E197">
            <v>3225</v>
          </cell>
        </row>
        <row r="198">
          <cell r="B198">
            <v>50.05</v>
          </cell>
          <cell r="C198">
            <v>0</v>
          </cell>
          <cell r="D198">
            <v>50.05</v>
          </cell>
          <cell r="E198">
            <v>7273</v>
          </cell>
          <cell r="F198">
            <v>6.6369999999999998E-2</v>
          </cell>
        </row>
        <row r="199">
          <cell r="B199">
            <v>50.05</v>
          </cell>
          <cell r="C199">
            <v>0</v>
          </cell>
          <cell r="D199">
            <v>50.05</v>
          </cell>
          <cell r="E199">
            <v>16549</v>
          </cell>
          <cell r="F199">
            <v>6.6369999999999998E-2</v>
          </cell>
        </row>
        <row r="200">
          <cell r="B200">
            <v>195970</v>
          </cell>
          <cell r="C200">
            <v>192650</v>
          </cell>
          <cell r="D200">
            <v>195970</v>
          </cell>
          <cell r="E200">
            <v>27047</v>
          </cell>
          <cell r="F200">
            <v>185.25</v>
          </cell>
        </row>
        <row r="201">
          <cell r="B201">
            <v>143550</v>
          </cell>
          <cell r="C201">
            <v>142960</v>
          </cell>
          <cell r="D201">
            <v>143550</v>
          </cell>
          <cell r="E201">
            <v>615764</v>
          </cell>
          <cell r="F201">
            <v>135.97</v>
          </cell>
        </row>
        <row r="202">
          <cell r="B202">
            <v>339520</v>
          </cell>
          <cell r="C202">
            <v>335610</v>
          </cell>
          <cell r="D202">
            <v>339520</v>
          </cell>
          <cell r="E202">
            <v>163713</v>
          </cell>
          <cell r="F202">
            <v>321.22000000000003</v>
          </cell>
        </row>
        <row r="203">
          <cell r="B203">
            <v>236750</v>
          </cell>
          <cell r="C203">
            <v>239960</v>
          </cell>
          <cell r="D203">
            <v>236750</v>
          </cell>
          <cell r="E203">
            <v>7149</v>
          </cell>
          <cell r="F203">
            <v>232.14</v>
          </cell>
        </row>
        <row r="204">
          <cell r="B204">
            <v>47030</v>
          </cell>
          <cell r="C204">
            <v>45510</v>
          </cell>
          <cell r="D204">
            <v>47030</v>
          </cell>
          <cell r="E204">
            <v>5726</v>
          </cell>
          <cell r="F204">
            <v>46.38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792352</v>
          </cell>
          <cell r="F205">
            <v>0</v>
          </cell>
        </row>
        <row r="206">
          <cell r="B206">
            <v>41280</v>
          </cell>
          <cell r="C206">
            <v>40680</v>
          </cell>
          <cell r="D206">
            <v>41280</v>
          </cell>
          <cell r="E206">
            <v>3600</v>
          </cell>
          <cell r="F206">
            <v>40.57</v>
          </cell>
        </row>
        <row r="207">
          <cell r="B207">
            <v>4110</v>
          </cell>
          <cell r="C207">
            <v>3480</v>
          </cell>
          <cell r="D207">
            <v>4110</v>
          </cell>
          <cell r="E207">
            <v>8268</v>
          </cell>
          <cell r="F207">
            <v>4.32</v>
          </cell>
        </row>
        <row r="208">
          <cell r="B208">
            <v>115610</v>
          </cell>
          <cell r="C208">
            <v>104280</v>
          </cell>
          <cell r="D208">
            <v>115610</v>
          </cell>
          <cell r="E208">
            <v>1854</v>
          </cell>
          <cell r="F208">
            <v>129.19</v>
          </cell>
        </row>
        <row r="209">
          <cell r="B209">
            <v>53610</v>
          </cell>
          <cell r="C209">
            <v>47020</v>
          </cell>
          <cell r="D209">
            <v>53610</v>
          </cell>
          <cell r="E209">
            <v>7494</v>
          </cell>
          <cell r="F209">
            <v>57.86</v>
          </cell>
        </row>
        <row r="210">
          <cell r="B210">
            <v>131490</v>
          </cell>
          <cell r="C210">
            <v>118110</v>
          </cell>
          <cell r="D210">
            <v>131490</v>
          </cell>
          <cell r="E210">
            <v>2994</v>
          </cell>
          <cell r="F210">
            <v>146.79</v>
          </cell>
        </row>
        <row r="211">
          <cell r="B211">
            <v>38300</v>
          </cell>
          <cell r="C211">
            <v>35670</v>
          </cell>
          <cell r="D211">
            <v>38300</v>
          </cell>
          <cell r="E211">
            <v>0</v>
          </cell>
          <cell r="F211">
            <v>41.46</v>
          </cell>
        </row>
        <row r="212">
          <cell r="B212">
            <v>668180</v>
          </cell>
          <cell r="C212">
            <v>634710</v>
          </cell>
          <cell r="D212">
            <v>668180</v>
          </cell>
          <cell r="E212">
            <v>4508</v>
          </cell>
          <cell r="F212">
            <v>698.71</v>
          </cell>
        </row>
        <row r="213">
          <cell r="B213">
            <v>1007750.05</v>
          </cell>
          <cell r="C213">
            <v>970320</v>
          </cell>
          <cell r="D213">
            <v>1007750.05</v>
          </cell>
          <cell r="E213">
            <v>24120</v>
          </cell>
          <cell r="F213">
            <v>1019.99637</v>
          </cell>
        </row>
        <row r="214">
          <cell r="E214">
            <v>10340</v>
          </cell>
        </row>
        <row r="215">
          <cell r="B215">
            <v>8484312.9600000009</v>
          </cell>
          <cell r="C215">
            <v>8587341.3499999996</v>
          </cell>
          <cell r="D215">
            <v>8757987.2599999998</v>
          </cell>
          <cell r="E215">
            <v>62794</v>
          </cell>
          <cell r="F215">
            <v>8949.0468700000019</v>
          </cell>
        </row>
        <row r="216">
          <cell r="E216">
            <v>3630</v>
          </cell>
        </row>
        <row r="217">
          <cell r="E217">
            <v>471</v>
          </cell>
        </row>
        <row r="218">
          <cell r="B218">
            <v>67494.37</v>
          </cell>
          <cell r="C218">
            <v>67065.97</v>
          </cell>
          <cell r="D218">
            <v>67494.37</v>
          </cell>
          <cell r="E218">
            <v>2061</v>
          </cell>
          <cell r="F218">
            <v>65.426000000000002</v>
          </cell>
        </row>
        <row r="219">
          <cell r="B219">
            <v>17503.25</v>
          </cell>
          <cell r="C219">
            <v>17302.62</v>
          </cell>
          <cell r="D219">
            <v>17503.25</v>
          </cell>
          <cell r="E219">
            <v>13570</v>
          </cell>
          <cell r="F219">
            <v>16.954999999999998</v>
          </cell>
        </row>
        <row r="220">
          <cell r="B220">
            <v>84997.62</v>
          </cell>
          <cell r="C220">
            <v>84368.59</v>
          </cell>
          <cell r="D220">
            <v>84997.62</v>
          </cell>
          <cell r="E220">
            <v>103067</v>
          </cell>
          <cell r="F220">
            <v>82.381</v>
          </cell>
        </row>
        <row r="221">
          <cell r="E221">
            <v>15741</v>
          </cell>
        </row>
        <row r="222">
          <cell r="E222">
            <v>0</v>
          </cell>
        </row>
        <row r="223">
          <cell r="E223">
            <v>264512</v>
          </cell>
        </row>
        <row r="224">
          <cell r="B224">
            <v>1000</v>
          </cell>
          <cell r="C224">
            <v>1500</v>
          </cell>
          <cell r="D224">
            <v>2000</v>
          </cell>
          <cell r="E224">
            <v>0</v>
          </cell>
          <cell r="F224">
            <v>0.9</v>
          </cell>
        </row>
        <row r="225">
          <cell r="B225">
            <v>108400</v>
          </cell>
          <cell r="C225">
            <v>108400</v>
          </cell>
          <cell r="D225">
            <v>59100</v>
          </cell>
          <cell r="E225">
            <v>0</v>
          </cell>
          <cell r="F225">
            <v>58.1</v>
          </cell>
        </row>
        <row r="226">
          <cell r="B226">
            <v>160200</v>
          </cell>
          <cell r="C226">
            <v>167100</v>
          </cell>
          <cell r="D226">
            <v>150000</v>
          </cell>
          <cell r="E226">
            <v>0</v>
          </cell>
          <cell r="F226">
            <v>155</v>
          </cell>
        </row>
        <row r="227">
          <cell r="B227">
            <v>269600</v>
          </cell>
          <cell r="C227">
            <v>277000</v>
          </cell>
          <cell r="D227">
            <v>211100</v>
          </cell>
          <cell r="E227">
            <v>0</v>
          </cell>
          <cell r="F227">
            <v>214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</row>
        <row r="229">
          <cell r="B229">
            <v>157300</v>
          </cell>
          <cell r="C229">
            <v>130200</v>
          </cell>
          <cell r="D229">
            <v>117200</v>
          </cell>
          <cell r="E229">
            <v>0</v>
          </cell>
          <cell r="F229">
            <v>188.8</v>
          </cell>
        </row>
        <row r="230">
          <cell r="B230">
            <v>394900</v>
          </cell>
          <cell r="C230">
            <v>373600</v>
          </cell>
          <cell r="D230">
            <v>383600</v>
          </cell>
          <cell r="E230">
            <v>0</v>
          </cell>
          <cell r="F230">
            <v>394.7</v>
          </cell>
        </row>
        <row r="231">
          <cell r="B231">
            <v>29100</v>
          </cell>
          <cell r="C231">
            <v>25600</v>
          </cell>
          <cell r="D231">
            <v>25500</v>
          </cell>
          <cell r="E231">
            <v>0</v>
          </cell>
          <cell r="F231">
            <v>10.8</v>
          </cell>
        </row>
        <row r="232">
          <cell r="B232">
            <v>186200</v>
          </cell>
          <cell r="C232">
            <v>187200</v>
          </cell>
          <cell r="D232">
            <v>184400</v>
          </cell>
          <cell r="E232">
            <v>0</v>
          </cell>
          <cell r="F232">
            <v>183.3</v>
          </cell>
        </row>
        <row r="233"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</row>
        <row r="234">
          <cell r="B234">
            <v>1037100</v>
          </cell>
          <cell r="C234">
            <v>993600</v>
          </cell>
          <cell r="D234">
            <v>921800</v>
          </cell>
          <cell r="E234">
            <v>0</v>
          </cell>
          <cell r="F234">
            <v>991.6</v>
          </cell>
        </row>
        <row r="235">
          <cell r="E235">
            <v>0</v>
          </cell>
        </row>
        <row r="236">
          <cell r="E236">
            <v>0</v>
          </cell>
        </row>
        <row r="237">
          <cell r="B237">
            <v>186360.8</v>
          </cell>
          <cell r="C237">
            <v>166795.09</v>
          </cell>
          <cell r="D237">
            <v>173274.3</v>
          </cell>
          <cell r="E237">
            <v>5663386</v>
          </cell>
          <cell r="F237">
            <v>178.55235999999999</v>
          </cell>
        </row>
        <row r="238">
          <cell r="B238">
            <v>0</v>
          </cell>
          <cell r="C238">
            <v>0</v>
          </cell>
          <cell r="D238">
            <v>0</v>
          </cell>
          <cell r="F238">
            <v>0</v>
          </cell>
        </row>
        <row r="239">
          <cell r="B239">
            <v>0</v>
          </cell>
          <cell r="C239">
            <v>0</v>
          </cell>
          <cell r="D239">
            <v>0</v>
          </cell>
          <cell r="F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67.150000000000006</v>
          </cell>
          <cell r="F240">
            <v>0</v>
          </cell>
        </row>
        <row r="241">
          <cell r="B241">
            <v>12746.4</v>
          </cell>
          <cell r="C241">
            <v>12704.26</v>
          </cell>
          <cell r="D241">
            <v>13337.41</v>
          </cell>
          <cell r="E241">
            <v>67.150000000000006</v>
          </cell>
          <cell r="F241">
            <v>13.8596</v>
          </cell>
        </row>
        <row r="242">
          <cell r="B242">
            <v>10511</v>
          </cell>
          <cell r="C242">
            <v>10542</v>
          </cell>
          <cell r="D242">
            <v>10569</v>
          </cell>
          <cell r="E242">
            <v>191430</v>
          </cell>
          <cell r="F242">
            <v>10.94</v>
          </cell>
        </row>
        <row r="243">
          <cell r="B243">
            <v>57500</v>
          </cell>
          <cell r="C243">
            <v>61300</v>
          </cell>
          <cell r="D243">
            <v>55800</v>
          </cell>
          <cell r="E243">
            <v>139370</v>
          </cell>
          <cell r="F243">
            <v>59.3</v>
          </cell>
        </row>
        <row r="244">
          <cell r="B244">
            <v>21500</v>
          </cell>
          <cell r="C244">
            <v>23000</v>
          </cell>
          <cell r="D244">
            <v>23100</v>
          </cell>
          <cell r="E244">
            <v>330800</v>
          </cell>
          <cell r="F244">
            <v>27.5</v>
          </cell>
        </row>
        <row r="245">
          <cell r="B245">
            <v>33000</v>
          </cell>
          <cell r="C245">
            <v>33200</v>
          </cell>
          <cell r="D245">
            <v>33300</v>
          </cell>
          <cell r="E245">
            <v>237910</v>
          </cell>
          <cell r="F245">
            <v>34.6</v>
          </cell>
        </row>
        <row r="246">
          <cell r="B246">
            <v>5400</v>
          </cell>
          <cell r="C246">
            <v>5500</v>
          </cell>
          <cell r="D246">
            <v>5500</v>
          </cell>
          <cell r="E246">
            <v>46800</v>
          </cell>
          <cell r="F246">
            <v>5.8</v>
          </cell>
        </row>
        <row r="247">
          <cell r="B247">
            <v>327018.2</v>
          </cell>
          <cell r="C247">
            <v>313041.34999999998</v>
          </cell>
          <cell r="D247">
            <v>314880.70999999996</v>
          </cell>
          <cell r="E247">
            <v>0</v>
          </cell>
          <cell r="F247">
            <v>330.55195999999995</v>
          </cell>
        </row>
        <row r="248">
          <cell r="E248">
            <v>41120</v>
          </cell>
        </row>
        <row r="249">
          <cell r="B249">
            <v>1364118.2</v>
          </cell>
          <cell r="C249">
            <v>1306641.3500000001</v>
          </cell>
          <cell r="D249">
            <v>1236680.71</v>
          </cell>
          <cell r="E249">
            <v>4100</v>
          </cell>
          <cell r="F249">
            <v>1322.1519599999999</v>
          </cell>
        </row>
        <row r="250">
          <cell r="E250">
            <v>122010</v>
          </cell>
        </row>
        <row r="251">
          <cell r="E251">
            <v>56020</v>
          </cell>
        </row>
        <row r="252">
          <cell r="E252">
            <v>138220</v>
          </cell>
        </row>
        <row r="253">
          <cell r="B253">
            <v>1255436</v>
          </cell>
          <cell r="C253">
            <v>1317763</v>
          </cell>
          <cell r="D253">
            <v>1334454</v>
          </cell>
          <cell r="E253">
            <v>39100</v>
          </cell>
          <cell r="F253">
            <v>1367.729</v>
          </cell>
        </row>
        <row r="258">
          <cell r="B258">
            <v>1255436</v>
          </cell>
          <cell r="C258">
            <v>1317763</v>
          </cell>
          <cell r="D258">
            <v>1334454</v>
          </cell>
          <cell r="E258">
            <v>685280</v>
          </cell>
          <cell r="F258">
            <v>1367.729</v>
          </cell>
        </row>
        <row r="259">
          <cell r="E259">
            <v>1016147.15</v>
          </cell>
        </row>
        <row r="261">
          <cell r="B261">
            <v>0</v>
          </cell>
          <cell r="C261">
            <v>0</v>
          </cell>
          <cell r="D261">
            <v>0</v>
          </cell>
          <cell r="E261">
            <v>8907198.75</v>
          </cell>
          <cell r="F261">
            <v>0</v>
          </cell>
        </row>
        <row r="267">
          <cell r="B267">
            <v>1255436</v>
          </cell>
          <cell r="C267">
            <v>1317763</v>
          </cell>
          <cell r="D267">
            <v>1334454</v>
          </cell>
          <cell r="F267">
            <v>1367.729</v>
          </cell>
        </row>
        <row r="268">
          <cell r="E268">
            <v>63296.800000000003</v>
          </cell>
        </row>
        <row r="269">
          <cell r="B269">
            <v>11188864.779999999</v>
          </cell>
          <cell r="C269">
            <v>11296114.289999999</v>
          </cell>
          <cell r="D269">
            <v>11414119.589999998</v>
          </cell>
          <cell r="E269">
            <v>17516.7</v>
          </cell>
          <cell r="F269">
            <v>11721.308830000002</v>
          </cell>
        </row>
        <row r="271">
          <cell r="B271">
            <v>26378.51</v>
          </cell>
          <cell r="C271">
            <v>26378.51</v>
          </cell>
          <cell r="D271">
            <v>26378.51</v>
          </cell>
          <cell r="E271">
            <v>26378.51</v>
          </cell>
          <cell r="F271">
            <v>26378.51</v>
          </cell>
        </row>
        <row r="272">
          <cell r="B272">
            <v>1135.1099999999999</v>
          </cell>
          <cell r="C272">
            <v>1135.1099999999999</v>
          </cell>
          <cell r="D272">
            <v>1135.1099999999999</v>
          </cell>
          <cell r="E272">
            <v>1135.1099999999999</v>
          </cell>
          <cell r="F272">
            <v>1135.1099999999999</v>
          </cell>
        </row>
        <row r="273">
          <cell r="B273">
            <v>4912.43</v>
          </cell>
          <cell r="C273">
            <v>4912.43</v>
          </cell>
          <cell r="D273">
            <v>4912.43</v>
          </cell>
          <cell r="E273">
            <v>4912.43</v>
          </cell>
          <cell r="F273">
            <v>4912.43</v>
          </cell>
        </row>
        <row r="274">
          <cell r="B274">
            <v>6618</v>
          </cell>
          <cell r="C274">
            <v>6618</v>
          </cell>
          <cell r="D274">
            <v>6618</v>
          </cell>
          <cell r="E274">
            <v>6618</v>
          </cell>
          <cell r="F274">
            <v>6618</v>
          </cell>
        </row>
        <row r="275">
          <cell r="B275">
            <v>423530.5</v>
          </cell>
          <cell r="C275">
            <v>423530.5</v>
          </cell>
          <cell r="D275">
            <v>423530.5</v>
          </cell>
          <cell r="E275">
            <v>423530.5</v>
          </cell>
          <cell r="F275">
            <v>423530.5</v>
          </cell>
        </row>
        <row r="277">
          <cell r="B277">
            <v>11612395.279999999</v>
          </cell>
          <cell r="C277">
            <v>11719644.789999999</v>
          </cell>
          <cell r="D277">
            <v>11837650.089999998</v>
          </cell>
          <cell r="E277">
            <v>441047.2</v>
          </cell>
          <cell r="F277">
            <v>12144839.3300000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Adjustment Summary (2)"/>
      <sheetName val="OFA"/>
      <sheetName val="Stocktake"/>
      <sheetName val="OFA Results-Prev"/>
      <sheetName val="OFA Results-Curr"/>
      <sheetName val="Actuals"/>
      <sheetName val="NB VARC Compare"/>
      <sheetName val="UPR_IBNR Check"/>
      <sheetName val="Comparison"/>
      <sheetName val="Journal"/>
      <sheetName val="Adjustments"/>
      <sheetName val="Varc IF"/>
      <sheetName val="Varc NB"/>
      <sheetName val="URR"/>
      <sheetName val="Varc A to E"/>
      <sheetName val="URR A to E (Sep)"/>
      <sheetName val="URR Ratios"/>
      <sheetName val="PL Adjustment Summary"/>
      <sheetName val="CapAd &amp; Solv Adjustments"/>
      <sheetName val="CologneRe VARC&amp;PL"/>
      <sheetName val="UPload GL Cologne Re"/>
      <sheetName val="UPload GL Swiss Re Input Basis1"/>
      <sheetName val="Swiss Re Company Report"/>
      <sheetName val="UPload GL Swiss Re Input Basis2"/>
      <sheetName val="MTV's for Blue Book"/>
      <sheetName val="Financing"/>
      <sheetName val="AcqExp (jun&amp;Jul)"/>
      <sheetName val="AcqExp"/>
      <sheetName val="Premiums"/>
      <sheetName val="Offline UPR and IBNR Calcs"/>
      <sheetName val="Basis 2 BEL components"/>
      <sheetName val="B1 CTV-VARC Output"/>
      <sheetName val="B1 CTV-VARC Output New"/>
      <sheetName val="B1 BEL-PM Output"/>
      <sheetName val="B2 BEL-PM Output"/>
      <sheetName val="B1 BEL-PM Output New"/>
      <sheetName val="B2 BEL-PM Output New"/>
      <sheetName val="CapAd Output"/>
      <sheetName val="CapAd Output (2)"/>
      <sheetName val="January 07 Check Term&amp;DII"/>
    </sheetNames>
    <sheetDataSet>
      <sheetData sheetId="0"/>
      <sheetData sheetId="1"/>
      <sheetData sheetId="2"/>
      <sheetData sheetId="3">
        <row r="6">
          <cell r="X6" t="str">
            <v>1A</v>
          </cell>
          <cell r="Y6" t="str">
            <v>1A AEL - Fund 1 Unallocated (1A)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</row>
        <row r="7">
          <cell r="X7" t="str">
            <v>1L</v>
          </cell>
          <cell r="Y7" t="str">
            <v>1L MLC Lifetime - Fund 1 Unallocated (1L)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X8" t="str">
            <v>1M</v>
          </cell>
          <cell r="Y8" t="str">
            <v>1M MLC Ltd - Fund 1 Unallocated (1M)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</row>
        <row r="9">
          <cell r="X9" t="str">
            <v>2A</v>
          </cell>
          <cell r="Y9" t="str">
            <v>2A AEL Fund 2 - Unallocated (2A)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</row>
        <row r="10">
          <cell r="X10" t="str">
            <v>3L</v>
          </cell>
          <cell r="Y10" t="str">
            <v>3L Lifetime Dummy DLR (3L)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X11" t="str">
            <v>4L</v>
          </cell>
          <cell r="Y11" t="str">
            <v>4L Lifetime Dummy GB (4L)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X12" t="str">
            <v>AB</v>
          </cell>
          <cell r="Y12" t="str">
            <v>AB Accident Business (AB)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X13" t="str">
            <v>AD</v>
          </cell>
          <cell r="Y13" t="str">
            <v>AD Accidental Death (AD)</v>
          </cell>
          <cell r="Z13">
            <v>15965.917301266667</v>
          </cell>
          <cell r="AA13">
            <v>-673335.19111087744</v>
          </cell>
          <cell r="AB13">
            <v>689301.10841214412</v>
          </cell>
          <cell r="AC13">
            <v>0</v>
          </cell>
          <cell r="AD13">
            <v>15965.917301266667</v>
          </cell>
          <cell r="AE13">
            <v>0</v>
          </cell>
          <cell r="AF13">
            <v>0</v>
          </cell>
          <cell r="AG13">
            <v>0</v>
          </cell>
          <cell r="AH13">
            <v>441282.17018165661</v>
          </cell>
          <cell r="AI13">
            <v>563195.44564403966</v>
          </cell>
          <cell r="AJ13">
            <v>1677812.8069365737</v>
          </cell>
          <cell r="AK13">
            <v>0</v>
          </cell>
          <cell r="AL13">
            <v>0</v>
          </cell>
          <cell r="AM13">
            <v>-698345.4</v>
          </cell>
          <cell r="AN13">
            <v>19159.10076152</v>
          </cell>
          <cell r="AO13">
            <v>19159.10076152</v>
          </cell>
          <cell r="AP13">
            <v>0.98704897091345356</v>
          </cell>
        </row>
        <row r="14">
          <cell r="X14" t="str">
            <v>DI</v>
          </cell>
          <cell r="Y14" t="str">
            <v>DI Disability (DI)</v>
          </cell>
          <cell r="Z14">
            <v>3770.1138965999999</v>
          </cell>
          <cell r="AA14">
            <v>-65357.891041004477</v>
          </cell>
          <cell r="AB14">
            <v>69128.004937604477</v>
          </cell>
          <cell r="AC14">
            <v>0</v>
          </cell>
          <cell r="AD14">
            <v>1078.7896656</v>
          </cell>
          <cell r="AE14">
            <v>2691.3242309999996</v>
          </cell>
          <cell r="AF14">
            <v>0</v>
          </cell>
          <cell r="AG14">
            <v>0</v>
          </cell>
          <cell r="AH14">
            <v>343109.40432411572</v>
          </cell>
          <cell r="AI14">
            <v>175133.7628961445</v>
          </cell>
          <cell r="AJ14">
            <v>778720.33558025979</v>
          </cell>
          <cell r="AK14">
            <v>136583.49412329661</v>
          </cell>
          <cell r="AL14">
            <v>58535.783195698546</v>
          </cell>
          <cell r="AM14">
            <v>-59087.1</v>
          </cell>
          <cell r="AN14">
            <v>3985.8718297199994</v>
          </cell>
          <cell r="AO14">
            <v>3985.8718297199994</v>
          </cell>
          <cell r="AP14">
            <v>1.124385537733354</v>
          </cell>
        </row>
        <row r="15">
          <cell r="X15" t="str">
            <v>DT</v>
          </cell>
          <cell r="Y15" t="str">
            <v>DT Direct Level Term Death (DT)</v>
          </cell>
          <cell r="Z15">
            <v>1029563.8268146667</v>
          </cell>
          <cell r="AA15">
            <v>1029563.8268146667</v>
          </cell>
          <cell r="AB15">
            <v>0</v>
          </cell>
          <cell r="AC15">
            <v>0</v>
          </cell>
          <cell r="AD15">
            <v>65.876814666666675</v>
          </cell>
          <cell r="AE15">
            <v>1029497.95</v>
          </cell>
          <cell r="AF15">
            <v>0</v>
          </cell>
          <cell r="AG15">
            <v>0</v>
          </cell>
          <cell r="AH15">
            <v>1873811.1853669677</v>
          </cell>
          <cell r="AI15">
            <v>327378.20820999093</v>
          </cell>
          <cell r="AJ15">
            <v>6095163.9071001299</v>
          </cell>
          <cell r="AK15">
            <v>3446476.8382364861</v>
          </cell>
          <cell r="AL15">
            <v>1477061.502101351</v>
          </cell>
          <cell r="AM15">
            <v>788520.5</v>
          </cell>
          <cell r="AN15">
            <v>1029577.0021776001</v>
          </cell>
          <cell r="AO15">
            <v>1029577.0021776001</v>
          </cell>
          <cell r="AP15">
            <v>1.3056070831386131</v>
          </cell>
        </row>
        <row r="16">
          <cell r="X16" t="str">
            <v>FR</v>
          </cell>
          <cell r="Y16" t="str">
            <v>FR Insurance Risk for Flightplan (FR)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X17" t="str">
            <v>GL</v>
          </cell>
          <cell r="Y17" t="str">
            <v>GL Insurance Risk for Breakthrough - NL, BP (GL)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X18" t="str">
            <v>HA</v>
          </cell>
          <cell r="Y18" t="str">
            <v>HA Rainbow Super Manager - F1 (HA)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X19" t="str">
            <v>HD</v>
          </cell>
          <cell r="Y19" t="str">
            <v>HD Premier Rainbow - F1 (HD)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X20" t="str">
            <v>IA</v>
          </cell>
          <cell r="Y20" t="str">
            <v>IA Collector "A" Business (IA)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</row>
        <row r="21">
          <cell r="X21" t="str">
            <v>J7</v>
          </cell>
          <cell r="Y21" t="str">
            <v>J7 SUPERSTAR - Dth/TPD/Investment (J7)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X22" t="str">
            <v>J8</v>
          </cell>
          <cell r="Y22" t="str">
            <v>J8 FORTIS DEPOSIT ADMINISTRATION (J8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X23" t="str">
            <v>JA</v>
          </cell>
          <cell r="Y23" t="str">
            <v>JA ACCIDENT CARE - Death/TPD  (JA)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X24" t="str">
            <v>JB</v>
          </cell>
          <cell r="Y24" t="str">
            <v>JB BUSINESS LIFE INSURANCE (JB)</v>
          </cell>
          <cell r="Z24">
            <v>2782179.4070325997</v>
          </cell>
          <cell r="AA24">
            <v>-51068458.231949851</v>
          </cell>
          <cell r="AB24">
            <v>53850637.638982452</v>
          </cell>
          <cell r="AC24">
            <v>0</v>
          </cell>
          <cell r="AD24">
            <v>2782179.4070325997</v>
          </cell>
          <cell r="AE24">
            <v>0</v>
          </cell>
          <cell r="AF24">
            <v>0</v>
          </cell>
          <cell r="AG24">
            <v>0</v>
          </cell>
          <cell r="AH24">
            <v>260726697.65720803</v>
          </cell>
          <cell r="AI24">
            <v>47048591.037520319</v>
          </cell>
          <cell r="AJ24">
            <v>560430652.78723955</v>
          </cell>
          <cell r="AK24">
            <v>141110834.10239294</v>
          </cell>
          <cell r="AL24">
            <v>60476071.758168407</v>
          </cell>
          <cell r="AM24">
            <v>-49184873.00999999</v>
          </cell>
          <cell r="AN24">
            <v>3338615.2884391197</v>
          </cell>
          <cell r="AO24">
            <v>3338615.2884391197</v>
          </cell>
          <cell r="AP24">
            <v>1.0948617805322756</v>
          </cell>
        </row>
        <row r="25">
          <cell r="X25" t="str">
            <v>JD</v>
          </cell>
          <cell r="Y25" t="str">
            <v>JD FORTIS ACCIDENT PLAN (JD)</v>
          </cell>
          <cell r="Z25">
            <v>102926.45892906665</v>
          </cell>
          <cell r="AA25">
            <v>-873768.01015464391</v>
          </cell>
          <cell r="AB25">
            <v>976694.46908371057</v>
          </cell>
          <cell r="AC25">
            <v>0</v>
          </cell>
          <cell r="AD25">
            <v>102926.45892906665</v>
          </cell>
          <cell r="AE25">
            <v>0</v>
          </cell>
          <cell r="AF25">
            <v>0</v>
          </cell>
          <cell r="AG25">
            <v>0</v>
          </cell>
          <cell r="AH25">
            <v>14181581.404661534</v>
          </cell>
          <cell r="AI25">
            <v>19318143.111829225</v>
          </cell>
          <cell r="AJ25">
            <v>39346946.570109963</v>
          </cell>
          <cell r="AK25">
            <v>3481417.830425194</v>
          </cell>
          <cell r="AL25">
            <v>1492036.2130393691</v>
          </cell>
          <cell r="AM25">
            <v>-724699.59</v>
          </cell>
          <cell r="AN25">
            <v>123511.75071487998</v>
          </cell>
          <cell r="AO25">
            <v>123511.75071487998</v>
          </cell>
          <cell r="AP25">
            <v>1.3477232256799134</v>
          </cell>
        </row>
        <row r="26">
          <cell r="X26" t="str">
            <v>JE</v>
          </cell>
          <cell r="Y26" t="str">
            <v>JE ACCIDENT PLAN (Response Marketing)  (JE)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</row>
        <row r="27">
          <cell r="X27" t="str">
            <v>JF</v>
          </cell>
          <cell r="Y27" t="str">
            <v>JF LOANCOVER &amp; TRAUMACARE (JF)</v>
          </cell>
          <cell r="Z27">
            <v>4072954.1444818671</v>
          </cell>
          <cell r="AA27">
            <v>-7131706.3456850331</v>
          </cell>
          <cell r="AB27">
            <v>7686594.5348711982</v>
          </cell>
          <cell r="AC27">
            <v>3518065.9552957024</v>
          </cell>
          <cell r="AD27">
            <v>3916072.504481867</v>
          </cell>
          <cell r="AE27">
            <v>156881.64000000001</v>
          </cell>
          <cell r="AF27">
            <v>0</v>
          </cell>
          <cell r="AG27">
            <v>0</v>
          </cell>
          <cell r="AH27">
            <v>-192861808.32596529</v>
          </cell>
          <cell r="AI27">
            <v>-106786075.46495531</v>
          </cell>
          <cell r="AJ27">
            <v>-442134488.36217606</v>
          </cell>
          <cell r="AK27">
            <v>-104732817.64185837</v>
          </cell>
          <cell r="AL27">
            <v>-44885493.275082156</v>
          </cell>
          <cell r="AM27">
            <v>752800.44999999739</v>
          </cell>
          <cell r="AN27">
            <v>4856168.6453782395</v>
          </cell>
          <cell r="AO27">
            <v>4856168.6453782395</v>
          </cell>
          <cell r="AP27">
            <v>-14.675574184588942</v>
          </cell>
        </row>
        <row r="28">
          <cell r="X28" t="str">
            <v>JH</v>
          </cell>
          <cell r="Y28" t="str">
            <v>JH EASYCOVER (JH)</v>
          </cell>
          <cell r="Z28">
            <v>125434.84947326664</v>
          </cell>
          <cell r="AA28">
            <v>-1310092.1176262787</v>
          </cell>
          <cell r="AB28">
            <v>1435526.9670995453</v>
          </cell>
          <cell r="AC28">
            <v>0</v>
          </cell>
          <cell r="AD28">
            <v>125434.84947326664</v>
          </cell>
          <cell r="AE28">
            <v>0</v>
          </cell>
          <cell r="AF28">
            <v>0</v>
          </cell>
          <cell r="AG28">
            <v>0</v>
          </cell>
          <cell r="AH28">
            <v>5098472.3714920543</v>
          </cell>
          <cell r="AI28">
            <v>4336513.5200638399</v>
          </cell>
          <cell r="AJ28">
            <v>16781318.144670077</v>
          </cell>
          <cell r="AK28">
            <v>4225368.0948415333</v>
          </cell>
          <cell r="AL28">
            <v>1810872.0406463714</v>
          </cell>
          <cell r="AM28">
            <v>-1322023.3700000001</v>
          </cell>
          <cell r="AN28">
            <v>150521.81936791996</v>
          </cell>
          <cell r="AO28">
            <v>150521.81936791996</v>
          </cell>
          <cell r="AP28">
            <v>1.0858559687182709</v>
          </cell>
        </row>
        <row r="29">
          <cell r="X29" t="str">
            <v>JI</v>
          </cell>
          <cell r="Y29" t="str">
            <v>JI GUARANTEED COVER PLAN (JI)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X30" t="str">
            <v>JJ</v>
          </cell>
          <cell r="Y30" t="str">
            <v>JJ HOSPITAL CASH (JJ)</v>
          </cell>
          <cell r="Z30">
            <v>21056.894865066664</v>
          </cell>
          <cell r="AA30">
            <v>454162.91081380058</v>
          </cell>
          <cell r="AB30">
            <v>-433106.0159487339</v>
          </cell>
          <cell r="AC30">
            <v>0</v>
          </cell>
          <cell r="AD30">
            <v>21056.894865066664</v>
          </cell>
          <cell r="AE30">
            <v>0</v>
          </cell>
          <cell r="AF30">
            <v>0</v>
          </cell>
          <cell r="AG30">
            <v>0</v>
          </cell>
          <cell r="AH30">
            <v>364181.32330922701</v>
          </cell>
          <cell r="AI30">
            <v>308073.28428731498</v>
          </cell>
          <cell r="AJ30">
            <v>340608.61903181241</v>
          </cell>
          <cell r="AK30">
            <v>85761.845574349703</v>
          </cell>
          <cell r="AL30">
            <v>36755.076674721298</v>
          </cell>
          <cell r="AM30">
            <v>450722.61</v>
          </cell>
          <cell r="AN30">
            <v>25268.273838079996</v>
          </cell>
          <cell r="AO30">
            <v>25268.273838079996</v>
          </cell>
          <cell r="AP30">
            <v>0.96091477627167166</v>
          </cell>
        </row>
        <row r="31">
          <cell r="X31" t="str">
            <v>JK</v>
          </cell>
          <cell r="Y31" t="str">
            <v>JK FORTIS DISABILITY INCOME (JK)</v>
          </cell>
          <cell r="Z31">
            <v>392947.10301913333</v>
          </cell>
          <cell r="AA31">
            <v>-4898062.9696716545</v>
          </cell>
          <cell r="AB31">
            <v>5291010.0726907877</v>
          </cell>
          <cell r="AC31">
            <v>0</v>
          </cell>
          <cell r="AD31">
            <v>142872.13363573333</v>
          </cell>
          <cell r="AE31">
            <v>250074.96938339999</v>
          </cell>
          <cell r="AF31">
            <v>0</v>
          </cell>
          <cell r="AG31">
            <v>0</v>
          </cell>
          <cell r="AH31">
            <v>31372038.931010481</v>
          </cell>
          <cell r="AI31">
            <v>7873806.0566133037</v>
          </cell>
          <cell r="AJ31">
            <v>58554062.820930094</v>
          </cell>
          <cell r="AK31">
            <v>10087108.40454426</v>
          </cell>
          <cell r="AL31">
            <v>4323046.4590903968</v>
          </cell>
          <cell r="AM31">
            <v>-4160103.06</v>
          </cell>
          <cell r="AN31">
            <v>421521.52974627999</v>
          </cell>
          <cell r="AO31">
            <v>421521.52974627999</v>
          </cell>
          <cell r="AP31">
            <v>1.2117332264617968</v>
          </cell>
        </row>
        <row r="32">
          <cell r="X32" t="str">
            <v>JM</v>
          </cell>
          <cell r="Y32" t="str">
            <v>JM LIFE BUILDER - Death/Waiver  (JM)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X33" t="str">
            <v>JN</v>
          </cell>
          <cell r="Y33" t="str">
            <v>JN LOANSAFE - Death (JN)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</row>
        <row r="34">
          <cell r="X34" t="str">
            <v>JO</v>
          </cell>
          <cell r="Y34" t="str">
            <v>JO MORTGAGECARE - Life/TPD (JO)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</row>
        <row r="35">
          <cell r="X35" t="str">
            <v>JP</v>
          </cell>
          <cell r="Y35" t="str">
            <v>JP FORTIS CCI/MORTGAGE COVER &amp; MORTGAGESAFE  (JP)</v>
          </cell>
          <cell r="Z35">
            <v>242038.93584126665</v>
          </cell>
          <cell r="AA35">
            <v>818367.37538947619</v>
          </cell>
          <cell r="AB35">
            <v>-576328.43954820954</v>
          </cell>
          <cell r="AC35">
            <v>0</v>
          </cell>
          <cell r="AD35">
            <v>106258.52793966666</v>
          </cell>
          <cell r="AE35">
            <v>135780.4079016</v>
          </cell>
          <cell r="AF35">
            <v>0</v>
          </cell>
          <cell r="AG35">
            <v>0</v>
          </cell>
          <cell r="AH35">
            <v>1125228.6315993764</v>
          </cell>
          <cell r="AI35">
            <v>161028.28289538354</v>
          </cell>
          <cell r="AJ35">
            <v>707209.09991009941</v>
          </cell>
          <cell r="AK35">
            <v>167523.69256337103</v>
          </cell>
          <cell r="AL35">
            <v>71795.868241444739</v>
          </cell>
          <cell r="AM35">
            <v>714539.22</v>
          </cell>
          <cell r="AN35">
            <v>263290.64142919995</v>
          </cell>
          <cell r="AO35">
            <v>263290.64142919995</v>
          </cell>
          <cell r="AP35">
            <v>0.99659868558343057</v>
          </cell>
        </row>
        <row r="36">
          <cell r="X36" t="str">
            <v>JR</v>
          </cell>
          <cell r="Y36" t="str">
            <v>JR CREDIT CARD INSURANCE &amp; CARDSAFE  (JR)</v>
          </cell>
          <cell r="Z36">
            <v>0</v>
          </cell>
          <cell r="AA36">
            <v>-2739006.7366140927</v>
          </cell>
          <cell r="AB36">
            <v>2392282.3214850831</v>
          </cell>
          <cell r="AC36">
            <v>346724.4151290095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-31900105.264985945</v>
          </cell>
          <cell r="AI36">
            <v>-79977740.190739691</v>
          </cell>
          <cell r="AJ36">
            <v>-256495508.12423444</v>
          </cell>
          <cell r="AK36">
            <v>-103149668.58358602</v>
          </cell>
          <cell r="AL36">
            <v>-44207000.821536861</v>
          </cell>
          <cell r="AM36">
            <v>509798.75</v>
          </cell>
          <cell r="AN36">
            <v>0</v>
          </cell>
          <cell r="AO36">
            <v>0</v>
          </cell>
          <cell r="AP36">
            <v>-5.3727215624088771</v>
          </cell>
        </row>
        <row r="37">
          <cell r="X37" t="str">
            <v>JS</v>
          </cell>
          <cell r="Y37" t="str">
            <v>JS FORTIS LONG TERM DISABILITY &amp; INCOME PROTECTION  (JS)</v>
          </cell>
          <cell r="Z37">
            <v>1513767.7424429166</v>
          </cell>
          <cell r="AA37">
            <v>1513767.7424429166</v>
          </cell>
          <cell r="AB37">
            <v>0</v>
          </cell>
          <cell r="AC37">
            <v>0</v>
          </cell>
          <cell r="AD37">
            <v>551883.2533343666</v>
          </cell>
          <cell r="AE37">
            <v>961884.48910855001</v>
          </cell>
          <cell r="AF37">
            <v>0</v>
          </cell>
          <cell r="AG37">
            <v>0</v>
          </cell>
          <cell r="AH37">
            <v>551883.2533343666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1624144.39310979</v>
          </cell>
          <cell r="AO37">
            <v>1624144.39310979</v>
          </cell>
          <cell r="AP37">
            <v>0</v>
          </cell>
        </row>
        <row r="38">
          <cell r="X38" t="str">
            <v>JT</v>
          </cell>
          <cell r="Y38" t="str">
            <v>JT PRIMECARE - Accident Death/Death/Waiver  (JT)</v>
          </cell>
          <cell r="Z38">
            <v>9369635.8304402679</v>
          </cell>
          <cell r="AA38">
            <v>12335374.764731457</v>
          </cell>
          <cell r="AB38">
            <v>-2965738.9342911895</v>
          </cell>
          <cell r="AC38">
            <v>0</v>
          </cell>
          <cell r="AD38">
            <v>121635.85044026664</v>
          </cell>
          <cell r="AE38">
            <v>9247999.9800000004</v>
          </cell>
          <cell r="AF38">
            <v>0</v>
          </cell>
          <cell r="AG38">
            <v>0</v>
          </cell>
          <cell r="AH38">
            <v>17190884.883198399</v>
          </cell>
          <cell r="AI38">
            <v>4405117.1260868432</v>
          </cell>
          <cell r="AJ38">
            <v>9260627.2445537839</v>
          </cell>
          <cell r="AK38">
            <v>0</v>
          </cell>
          <cell r="AL38">
            <v>0</v>
          </cell>
          <cell r="AM38">
            <v>12531555.640000001</v>
          </cell>
          <cell r="AN38">
            <v>9393963.0005283207</v>
          </cell>
          <cell r="AO38">
            <v>9393963.0005283207</v>
          </cell>
          <cell r="AP38">
            <v>0.97463868534451081</v>
          </cell>
        </row>
        <row r="39">
          <cell r="X39" t="str">
            <v>JU</v>
          </cell>
          <cell r="Y39" t="str">
            <v>JU RSA (2)  (JU)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X40" t="str">
            <v>JW</v>
          </cell>
          <cell r="Y40" t="str">
            <v>JW NATIONAL LIFE PLUS &amp; TERMCARE  (JW)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</row>
        <row r="41">
          <cell r="X41" t="str">
            <v>JX</v>
          </cell>
          <cell r="Y41" t="str">
            <v>JX Cigna Joint Venture (JX)</v>
          </cell>
          <cell r="Z41">
            <v>7397.2443848333342</v>
          </cell>
          <cell r="AA41">
            <v>7397.2443848333342</v>
          </cell>
          <cell r="AB41">
            <v>0</v>
          </cell>
          <cell r="AC41">
            <v>0</v>
          </cell>
          <cell r="AD41">
            <v>7397.2443848333342</v>
          </cell>
          <cell r="AE41">
            <v>0</v>
          </cell>
          <cell r="AF41">
            <v>0</v>
          </cell>
          <cell r="AG41">
            <v>0</v>
          </cell>
          <cell r="AH41">
            <v>7397.244384833334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8876.693261800001</v>
          </cell>
          <cell r="AO41">
            <v>8876.693261800001</v>
          </cell>
          <cell r="AP41">
            <v>0</v>
          </cell>
        </row>
        <row r="42">
          <cell r="X42" t="str">
            <v>L1</v>
          </cell>
          <cell r="Y42" t="str">
            <v>L1 STATUTORY FUND 1 (DUMMY) (L1)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</row>
        <row r="43">
          <cell r="X43" t="str">
            <v>LD</v>
          </cell>
          <cell r="Y43" t="str">
            <v>LD Lifetime Disability Income (LD)</v>
          </cell>
          <cell r="Z43">
            <v>583.35794829999998</v>
          </cell>
          <cell r="AA43">
            <v>-30185.580135587861</v>
          </cell>
          <cell r="AB43">
            <v>30768.938083887861</v>
          </cell>
          <cell r="AC43">
            <v>0</v>
          </cell>
          <cell r="AD43">
            <v>540.19556799999998</v>
          </cell>
          <cell r="AE43">
            <v>43.162380300000017</v>
          </cell>
          <cell r="AF43">
            <v>0</v>
          </cell>
          <cell r="AG43">
            <v>0</v>
          </cell>
          <cell r="AH43">
            <v>112826.61082206004</v>
          </cell>
          <cell r="AI43">
            <v>71196.028114901332</v>
          </cell>
          <cell r="AJ43">
            <v>256115.34981702879</v>
          </cell>
          <cell r="AK43">
            <v>29334.991521135678</v>
          </cell>
          <cell r="AL43">
            <v>12572.139223343864</v>
          </cell>
          <cell r="AM43">
            <v>-30433.71</v>
          </cell>
          <cell r="AN43">
            <v>691.39706189999993</v>
          </cell>
          <cell r="AO43">
            <v>691.39706189999993</v>
          </cell>
          <cell r="AP43">
            <v>1.0095967827645029</v>
          </cell>
        </row>
        <row r="44">
          <cell r="X44" t="str">
            <v>LS</v>
          </cell>
          <cell r="Y44" t="str">
            <v>LS OVERHEAD - LIFE/SUPER (LS)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X45" t="str">
            <v>LT</v>
          </cell>
          <cell r="Y45" t="str">
            <v>LT Lifetime Term (LT)</v>
          </cell>
          <cell r="Z45">
            <v>-60.494104833333331</v>
          </cell>
          <cell r="AA45">
            <v>-19366.466035009093</v>
          </cell>
          <cell r="AB45">
            <v>19305.971930175758</v>
          </cell>
          <cell r="AC45">
            <v>0</v>
          </cell>
          <cell r="AD45">
            <v>-60.494104833333331</v>
          </cell>
          <cell r="AE45">
            <v>0</v>
          </cell>
          <cell r="AF45">
            <v>0</v>
          </cell>
          <cell r="AG45">
            <v>0</v>
          </cell>
          <cell r="AH45">
            <v>-48180.282768809557</v>
          </cell>
          <cell r="AI45">
            <v>-29326.992742031882</v>
          </cell>
          <cell r="AJ45">
            <v>-70941.518080817317</v>
          </cell>
          <cell r="AK45">
            <v>-8960.496023489477</v>
          </cell>
          <cell r="AL45">
            <v>-3840.2125814954902</v>
          </cell>
          <cell r="AM45">
            <v>49550.8</v>
          </cell>
          <cell r="AN45">
            <v>-72.592925799999989</v>
          </cell>
          <cell r="AO45">
            <v>-72.592925799999989</v>
          </cell>
          <cell r="AP45">
            <v>-0.3896197827315756</v>
          </cell>
        </row>
        <row r="46">
          <cell r="X46" t="str">
            <v>MC</v>
          </cell>
          <cell r="Y46" t="str">
            <v>MC Group Life (trauma) (MC)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X47" t="str">
            <v>MV</v>
          </cell>
          <cell r="Y47" t="str">
            <v>MV Group Life (trauma) (MV)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X48" t="str">
            <v>NH</v>
          </cell>
          <cell r="Y48" t="str">
            <v>NH ALL IN ONE SUPER(TPD) (NH)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X49" t="str">
            <v>NP</v>
          </cell>
          <cell r="Y49" t="str">
            <v>NP Selecterm (NP)</v>
          </cell>
          <cell r="Z49">
            <v>1275.2522637999998</v>
          </cell>
          <cell r="AA49">
            <v>-25299.132504264511</v>
          </cell>
          <cell r="AB49">
            <v>26574.384768064512</v>
          </cell>
          <cell r="AC49">
            <v>0</v>
          </cell>
          <cell r="AD49">
            <v>1275.2522637999998</v>
          </cell>
          <cell r="AE49">
            <v>0</v>
          </cell>
          <cell r="AF49">
            <v>0</v>
          </cell>
          <cell r="AG49">
            <v>0</v>
          </cell>
          <cell r="AH49">
            <v>49775.386042516402</v>
          </cell>
          <cell r="AI49">
            <v>20430.827938300816</v>
          </cell>
          <cell r="AJ49">
            <v>120302.93112333366</v>
          </cell>
          <cell r="AK49">
            <v>17358.309246776353</v>
          </cell>
          <cell r="AL49">
            <v>7439.2753914755804</v>
          </cell>
          <cell r="AM49">
            <v>-27318.31</v>
          </cell>
          <cell r="AN49">
            <v>1530.3027165599997</v>
          </cell>
          <cell r="AO49">
            <v>1530.3027165599997</v>
          </cell>
          <cell r="AP49">
            <v>0.97276825572535508</v>
          </cell>
        </row>
        <row r="50">
          <cell r="X50" t="str">
            <v>NV</v>
          </cell>
          <cell r="Y50" t="str">
            <v>NV Vital Cover (NV)</v>
          </cell>
          <cell r="Z50">
            <v>749.74850100000003</v>
          </cell>
          <cell r="AA50">
            <v>-25288.597762833597</v>
          </cell>
          <cell r="AB50">
            <v>26038.346263833595</v>
          </cell>
          <cell r="AC50">
            <v>0</v>
          </cell>
          <cell r="AD50">
            <v>749.74850100000003</v>
          </cell>
          <cell r="AE50">
            <v>0</v>
          </cell>
          <cell r="AF50">
            <v>0</v>
          </cell>
          <cell r="AG50">
            <v>0</v>
          </cell>
          <cell r="AH50">
            <v>41832.898527042402</v>
          </cell>
          <cell r="AI50">
            <v>16331.216220323493</v>
          </cell>
          <cell r="AJ50">
            <v>105120.87401098936</v>
          </cell>
          <cell r="AK50">
            <v>15167.713050552917</v>
          </cell>
          <cell r="AL50">
            <v>6500.4484502369642</v>
          </cell>
          <cell r="AM50">
            <v>-27523.99</v>
          </cell>
          <cell r="AN50">
            <v>899.69820119999997</v>
          </cell>
          <cell r="AO50">
            <v>899.69820119999997</v>
          </cell>
          <cell r="AP50">
            <v>0.94602367839232526</v>
          </cell>
        </row>
        <row r="51">
          <cell r="X51" t="str">
            <v>NW</v>
          </cell>
          <cell r="Y51" t="str">
            <v>NW All In One Super (Business - Death) (NW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X52" t="str">
            <v>NX</v>
          </cell>
          <cell r="Y52" t="str">
            <v>NX All In One Super (Personal - Death) (NX)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X53" t="str">
            <v>PN</v>
          </cell>
          <cell r="Y53" t="str">
            <v>PN Prudential Reserve Non Super (PN)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X54" t="str">
            <v>PR</v>
          </cell>
          <cell r="Y54" t="str">
            <v>PR Prudential Reserve Super (PR)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X55" t="str">
            <v>QA</v>
          </cell>
          <cell r="Y55" t="str">
            <v>QA NAMS STAT FUND 1 (DUMMY) (QA)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X56" t="str">
            <v>QC</v>
          </cell>
          <cell r="Y56" t="str">
            <v>QC NAMS STAT FUND 3 (DUMMY) (QC)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</row>
        <row r="57">
          <cell r="X57" t="str">
            <v>RB</v>
          </cell>
          <cell r="Y57" t="str">
            <v>RB Rider Benefits Non Super - R and T (RB)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</row>
        <row r="58">
          <cell r="X58" t="str">
            <v>RC</v>
          </cell>
          <cell r="Y58" t="str">
            <v>RC Rider Benefits Super - R and T (RC)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</row>
        <row r="59">
          <cell r="X59" t="str">
            <v>RD</v>
          </cell>
          <cell r="Y59" t="str">
            <v>RD Disability Income (RD)</v>
          </cell>
          <cell r="Z59">
            <v>27062175.866094083</v>
          </cell>
          <cell r="AA59">
            <v>-210179565.02945355</v>
          </cell>
          <cell r="AB59">
            <v>227190564.30249801</v>
          </cell>
          <cell r="AC59">
            <v>10051176.593049623</v>
          </cell>
          <cell r="AD59">
            <v>9469534.5899109337</v>
          </cell>
          <cell r="AE59">
            <v>17592641.276183147</v>
          </cell>
          <cell r="AF59">
            <v>0</v>
          </cell>
          <cell r="AG59">
            <v>0</v>
          </cell>
          <cell r="AH59">
            <v>446421555.77683443</v>
          </cell>
          <cell r="AI59">
            <v>250825862.94809604</v>
          </cell>
          <cell r="AJ59">
            <v>1210813176.6453664</v>
          </cell>
          <cell r="AK59">
            <v>212370335.02368766</v>
          </cell>
          <cell r="AL59">
            <v>91015857.867294714</v>
          </cell>
          <cell r="AM59">
            <v>-215263851.5</v>
          </cell>
          <cell r="AN59">
            <v>28956082.784076266</v>
          </cell>
          <cell r="AO59">
            <v>28956082.784076266</v>
          </cell>
          <cell r="AP59">
            <v>1.0203715026410947</v>
          </cell>
        </row>
        <row r="60">
          <cell r="X60" t="str">
            <v>RE</v>
          </cell>
          <cell r="Y60" t="str">
            <v>RE Death, Masterkey Protection Essentials (RE)</v>
          </cell>
          <cell r="Z60">
            <v>9124.8827221333322</v>
          </cell>
          <cell r="AA60">
            <v>-23959.053327017384</v>
          </cell>
          <cell r="AB60">
            <v>0</v>
          </cell>
          <cell r="AC60">
            <v>33083.936049150718</v>
          </cell>
          <cell r="AD60">
            <v>9124.8827221333322</v>
          </cell>
          <cell r="AE60">
            <v>0</v>
          </cell>
          <cell r="AF60">
            <v>0</v>
          </cell>
          <cell r="AG60">
            <v>0</v>
          </cell>
          <cell r="AH60">
            <v>9124.882722133332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9124.8827221333322</v>
          </cell>
          <cell r="AO60">
            <v>10949.859266559999</v>
          </cell>
          <cell r="AP60">
            <v>0</v>
          </cell>
        </row>
        <row r="61">
          <cell r="X61" t="str">
            <v>RF</v>
          </cell>
          <cell r="Y61" t="str">
            <v>RF Death, Masterkey Protection Essentials Super(RF)</v>
          </cell>
          <cell r="Z61">
            <v>40259.738461500012</v>
          </cell>
          <cell r="AA61">
            <v>-14441.40763681606</v>
          </cell>
          <cell r="AB61">
            <v>0</v>
          </cell>
          <cell r="AC61">
            <v>54701.146098316072</v>
          </cell>
          <cell r="AD61">
            <v>40259.738461500012</v>
          </cell>
          <cell r="AE61">
            <v>0</v>
          </cell>
          <cell r="AF61">
            <v>0</v>
          </cell>
          <cell r="AG61">
            <v>0</v>
          </cell>
          <cell r="AH61">
            <v>40259.738461500012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40259.738461500012</v>
          </cell>
          <cell r="AO61">
            <v>48311.686153800016</v>
          </cell>
          <cell r="AP61">
            <v>0</v>
          </cell>
        </row>
        <row r="62">
          <cell r="X62" t="str">
            <v>RG</v>
          </cell>
          <cell r="Y62" t="str">
            <v>RG Policy Fee, Masterkey Protection Essentials (RG)</v>
          </cell>
          <cell r="Z62">
            <v>0</v>
          </cell>
          <cell r="AA62">
            <v>-442.15620548198399</v>
          </cell>
          <cell r="AB62">
            <v>0</v>
          </cell>
          <cell r="AC62">
            <v>442.15620548198399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</row>
        <row r="63">
          <cell r="X63" t="str">
            <v>RH</v>
          </cell>
          <cell r="Y63" t="str">
            <v>RH Policy Fee, Masterkey Protection Essentials Super(RH)</v>
          </cell>
          <cell r="Z63">
            <v>0</v>
          </cell>
          <cell r="AA63">
            <v>-8101.6633009174502</v>
          </cell>
          <cell r="AB63">
            <v>0</v>
          </cell>
          <cell r="AC63">
            <v>8101.6633009174502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X64" t="str">
            <v>RI</v>
          </cell>
          <cell r="Y64" t="str">
            <v>RI TPD, Masterkey Protection Essentials (RI)</v>
          </cell>
          <cell r="Z64">
            <v>532.37489693333328</v>
          </cell>
          <cell r="AA64">
            <v>220.29765704674122</v>
          </cell>
          <cell r="AB64">
            <v>0</v>
          </cell>
          <cell r="AC64">
            <v>312.07723988659205</v>
          </cell>
          <cell r="AD64">
            <v>532.37489693333328</v>
          </cell>
          <cell r="AE64">
            <v>0</v>
          </cell>
          <cell r="AF64">
            <v>0</v>
          </cell>
          <cell r="AG64">
            <v>0</v>
          </cell>
          <cell r="AH64">
            <v>532.3748969333332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532.37489693333328</v>
          </cell>
          <cell r="AO64">
            <v>638.84987631999991</v>
          </cell>
          <cell r="AP64">
            <v>0</v>
          </cell>
        </row>
        <row r="65">
          <cell r="X65" t="str">
            <v>RJ</v>
          </cell>
          <cell r="Y65" t="str">
            <v>RJ TPD, Masterkey Protection Essentials Super(RJ)</v>
          </cell>
          <cell r="Z65">
            <v>16008.728546700002</v>
          </cell>
          <cell r="AA65">
            <v>-4776.2044117330497</v>
          </cell>
          <cell r="AB65">
            <v>0</v>
          </cell>
          <cell r="AC65">
            <v>20784.932958433052</v>
          </cell>
          <cell r="AD65">
            <v>16008.728546700002</v>
          </cell>
          <cell r="AE65">
            <v>0</v>
          </cell>
          <cell r="AF65">
            <v>0</v>
          </cell>
          <cell r="AG65">
            <v>0</v>
          </cell>
          <cell r="AH65">
            <v>16008.728546700002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16008.728546700002</v>
          </cell>
          <cell r="AO65">
            <v>19210.474256040001</v>
          </cell>
          <cell r="AP65">
            <v>0</v>
          </cell>
        </row>
        <row r="66">
          <cell r="X66" t="str">
            <v>RK</v>
          </cell>
          <cell r="Y66" t="str">
            <v>RK Critical Illness, Masterkey Protection Essentials (RK)</v>
          </cell>
          <cell r="Z66">
            <v>3015.2197680000004</v>
          </cell>
          <cell r="AA66">
            <v>2662.8312685539845</v>
          </cell>
          <cell r="AB66">
            <v>0</v>
          </cell>
          <cell r="AC66">
            <v>352.388499446016</v>
          </cell>
          <cell r="AD66">
            <v>3015.2197680000004</v>
          </cell>
          <cell r="AE66">
            <v>0</v>
          </cell>
          <cell r="AF66">
            <v>0</v>
          </cell>
          <cell r="AG66">
            <v>0</v>
          </cell>
          <cell r="AH66">
            <v>3015.2197680000004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3015.2197680000004</v>
          </cell>
          <cell r="AO66">
            <v>3618.2637216000003</v>
          </cell>
          <cell r="AP66">
            <v>0</v>
          </cell>
        </row>
        <row r="67">
          <cell r="X67" t="str">
            <v>RL</v>
          </cell>
          <cell r="Y67" t="str">
            <v>RL Critical Illness, Masterkey Protection Essentials Super(RL)</v>
          </cell>
          <cell r="Z67">
            <v>6526.778088600001</v>
          </cell>
          <cell r="AA67">
            <v>4884.8567309516711</v>
          </cell>
          <cell r="AB67">
            <v>0</v>
          </cell>
          <cell r="AC67">
            <v>1641.9213576483301</v>
          </cell>
          <cell r="AD67">
            <v>6526.778088600001</v>
          </cell>
          <cell r="AE67">
            <v>0</v>
          </cell>
          <cell r="AF67">
            <v>0</v>
          </cell>
          <cell r="AG67">
            <v>0</v>
          </cell>
          <cell r="AH67">
            <v>6526.77808860000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6526.778088600001</v>
          </cell>
          <cell r="AO67">
            <v>7832.1337063200008</v>
          </cell>
          <cell r="AP67">
            <v>0</v>
          </cell>
        </row>
        <row r="69">
          <cell r="X69" t="str">
            <v>RN</v>
          </cell>
          <cell r="Y69" t="str">
            <v>RN Death Cover (RN)</v>
          </cell>
          <cell r="Z69">
            <v>8343487.0941653335</v>
          </cell>
          <cell r="AA69">
            <v>-411139752.3281787</v>
          </cell>
          <cell r="AB69">
            <v>412745455.29582733</v>
          </cell>
          <cell r="AC69">
            <v>6737784.1265167063</v>
          </cell>
          <cell r="AD69">
            <v>8343487.0941653335</v>
          </cell>
          <cell r="AE69">
            <v>0</v>
          </cell>
          <cell r="AF69">
            <v>0</v>
          </cell>
          <cell r="AG69">
            <v>0</v>
          </cell>
          <cell r="AH69">
            <v>909659760.14232814</v>
          </cell>
          <cell r="AI69">
            <v>391412575.20947123</v>
          </cell>
          <cell r="AJ69">
            <v>2156781146.5692182</v>
          </cell>
          <cell r="AK69">
            <v>311198341.22246802</v>
          </cell>
          <cell r="AL69">
            <v>133370717.66677201</v>
          </cell>
          <cell r="AM69">
            <v>-410349813.80000001</v>
          </cell>
          <cell r="AN69">
            <v>10012184.5129984</v>
          </cell>
          <cell r="AO69">
            <v>10012184.5129984</v>
          </cell>
          <cell r="AP69">
            <v>1.022257657528256</v>
          </cell>
        </row>
        <row r="70">
          <cell r="X70" t="str">
            <v>RO</v>
          </cell>
          <cell r="Y70" t="str">
            <v>RO TPD Cover (RO)</v>
          </cell>
          <cell r="Z70">
            <v>0</v>
          </cell>
          <cell r="AA70">
            <v>-809819.8563078224</v>
          </cell>
          <cell r="AB70">
            <v>0</v>
          </cell>
          <cell r="AC70">
            <v>809819.8563078224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X71" t="str">
            <v>RP</v>
          </cell>
          <cell r="Y71" t="str">
            <v>RP Death Cover - Non-TUSS (RP)</v>
          </cell>
          <cell r="Z71">
            <v>104.32167390000002</v>
          </cell>
          <cell r="AA71">
            <v>104.32167390000002</v>
          </cell>
          <cell r="AB71">
            <v>0</v>
          </cell>
          <cell r="AC71">
            <v>0</v>
          </cell>
          <cell r="AD71">
            <v>104.32167390000002</v>
          </cell>
          <cell r="AE71">
            <v>0</v>
          </cell>
          <cell r="AF71">
            <v>0</v>
          </cell>
          <cell r="AG71">
            <v>0</v>
          </cell>
          <cell r="AH71">
            <v>104.32167390000002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104.32167390000002</v>
          </cell>
          <cell r="AO71">
            <v>125.18600868000001</v>
          </cell>
          <cell r="AP71">
            <v>0</v>
          </cell>
        </row>
        <row r="72">
          <cell r="X72" t="str">
            <v>RQ</v>
          </cell>
          <cell r="Y72" t="str">
            <v>RQ TPD Cover - Non-TUSS (RQ)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X73" t="str">
            <v>RS</v>
          </cell>
          <cell r="Y73" t="str">
            <v>RS Death Cover (RS)</v>
          </cell>
          <cell r="Z73">
            <v>21214827.49734531</v>
          </cell>
          <cell r="AA73">
            <v>-155522619.11626557</v>
          </cell>
          <cell r="AB73">
            <v>172783529.03182399</v>
          </cell>
          <cell r="AC73">
            <v>3953917.5817868789</v>
          </cell>
          <cell r="AD73">
            <v>4841945.7723351</v>
          </cell>
          <cell r="AE73">
            <v>0</v>
          </cell>
          <cell r="AF73">
            <v>16372881.725010211</v>
          </cell>
          <cell r="AG73">
            <v>0</v>
          </cell>
          <cell r="AH73">
            <v>555189158.14225662</v>
          </cell>
          <cell r="AI73">
            <v>262677724.54896539</v>
          </cell>
          <cell r="AJ73">
            <v>1289919078.0923274</v>
          </cell>
          <cell r="AK73">
            <v>221570703.39938775</v>
          </cell>
          <cell r="AL73">
            <v>94958872.885451883</v>
          </cell>
          <cell r="AM73">
            <v>-156781846.09999996</v>
          </cell>
          <cell r="AN73">
            <v>22183216.65181233</v>
          </cell>
          <cell r="AO73">
            <v>22183216.65181233</v>
          </cell>
          <cell r="AP73">
            <v>1.02285161756748</v>
          </cell>
        </row>
        <row r="74">
          <cell r="X74" t="str">
            <v>RT</v>
          </cell>
          <cell r="Y74" t="str">
            <v>RT TPD Cover (RT)</v>
          </cell>
          <cell r="Z74">
            <v>0</v>
          </cell>
          <cell r="AA74">
            <v>-985747.94541852747</v>
          </cell>
          <cell r="AB74">
            <v>0</v>
          </cell>
          <cell r="AC74">
            <v>985747.94541852747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X75" t="str">
            <v>RU</v>
          </cell>
          <cell r="Y75" t="str">
            <v>RU Universal Super Rider - Eclipse Trade-ups (RU)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X76" t="str">
            <v>RV</v>
          </cell>
          <cell r="Y76" t="str">
            <v>RV Critical Illness (RV)</v>
          </cell>
          <cell r="Z76">
            <v>10191227.398142999</v>
          </cell>
          <cell r="AA76">
            <v>-6427659.2341854312</v>
          </cell>
          <cell r="AB76">
            <v>12304568.862508142</v>
          </cell>
          <cell r="AC76">
            <v>4314317.7698202878</v>
          </cell>
          <cell r="AD76">
            <v>10191227.398142999</v>
          </cell>
          <cell r="AE76">
            <v>0</v>
          </cell>
          <cell r="AF76">
            <v>0</v>
          </cell>
          <cell r="AG76">
            <v>0</v>
          </cell>
          <cell r="AH76">
            <v>190196057.04235116</v>
          </cell>
          <cell r="AI76">
            <v>61394012.219592519</v>
          </cell>
          <cell r="AJ76">
            <v>325011005.51994157</v>
          </cell>
          <cell r="AK76">
            <v>46895293.916668713</v>
          </cell>
          <cell r="AL76">
            <v>20097983.107143734</v>
          </cell>
          <cell r="AM76">
            <v>-12632494.689999975</v>
          </cell>
          <cell r="AN76">
            <v>12229472.877771599</v>
          </cell>
          <cell r="AO76">
            <v>12229472.877771599</v>
          </cell>
          <cell r="AP76">
            <v>1.3155664847010882</v>
          </cell>
        </row>
        <row r="79">
          <cell r="X79" t="str">
            <v>RY</v>
          </cell>
          <cell r="Y79" t="str">
            <v>RY Policy Fee (RY)</v>
          </cell>
          <cell r="Z79">
            <v>0</v>
          </cell>
          <cell r="AA79">
            <v>-639632.92594178184</v>
          </cell>
          <cell r="AB79">
            <v>0</v>
          </cell>
          <cell r="AC79">
            <v>639632.92594178184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X80" t="str">
            <v>RZ</v>
          </cell>
          <cell r="Y80" t="str">
            <v>RZ Policy Fee (RZ)</v>
          </cell>
          <cell r="Z80">
            <v>0</v>
          </cell>
          <cell r="AA80">
            <v>-206862.53869578528</v>
          </cell>
          <cell r="AB80">
            <v>0</v>
          </cell>
          <cell r="AC80">
            <v>206862.53869578528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X81" t="str">
            <v>S6</v>
          </cell>
          <cell r="Y81" t="str">
            <v>S6 Term Riders for ex-Capita Non-Super Investment Linked Savings - S</v>
          </cell>
          <cell r="Z81">
            <v>214732.70495840002</v>
          </cell>
          <cell r="AA81">
            <v>-2001163.7893736574</v>
          </cell>
          <cell r="AB81">
            <v>2215896.4943320574</v>
          </cell>
          <cell r="AC81">
            <v>0</v>
          </cell>
          <cell r="AD81">
            <v>214732.70495840002</v>
          </cell>
          <cell r="AE81">
            <v>0</v>
          </cell>
          <cell r="AF81">
            <v>0</v>
          </cell>
          <cell r="AG81">
            <v>0</v>
          </cell>
          <cell r="AH81">
            <v>6862895.1060807426</v>
          </cell>
          <cell r="AI81">
            <v>2954541.8297567079</v>
          </cell>
          <cell r="AJ81">
            <v>14887253.402244352</v>
          </cell>
          <cell r="AK81">
            <v>2148056.873923271</v>
          </cell>
          <cell r="AL81">
            <v>920595.8031099732</v>
          </cell>
          <cell r="AM81">
            <v>-2098016.04</v>
          </cell>
          <cell r="AN81">
            <v>257679.24595008002</v>
          </cell>
          <cell r="AO81">
            <v>257679.24595008002</v>
          </cell>
          <cell r="AP81">
            <v>1.0561866316008046</v>
          </cell>
        </row>
        <row r="82">
          <cell r="X82" t="str">
            <v>S7</v>
          </cell>
          <cell r="Y82" t="str">
            <v>S7 Term Riders for ex-Capita Super Investment Linked Savings - S5 (S</v>
          </cell>
          <cell r="Z82">
            <v>0</v>
          </cell>
          <cell r="AA82">
            <v>-340.67559604238994</v>
          </cell>
          <cell r="AB82">
            <v>340.67559604238994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1517.0567732405304</v>
          </cell>
          <cell r="AI82">
            <v>1188.810185868628</v>
          </cell>
          <cell r="AJ82">
            <v>4030.5418172089776</v>
          </cell>
          <cell r="AK82">
            <v>688.79948344020045</v>
          </cell>
          <cell r="AL82">
            <v>295.19977861722884</v>
          </cell>
          <cell r="AM82">
            <v>-299.04000000000002</v>
          </cell>
          <cell r="AN82">
            <v>0</v>
          </cell>
          <cell r="AO82">
            <v>0</v>
          </cell>
          <cell r="AP82">
            <v>1.1392308588897462</v>
          </cell>
        </row>
        <row r="83">
          <cell r="X83" t="str">
            <v>SC</v>
          </cell>
          <cell r="Y83" t="str">
            <v>SC Insurance Risk for SAIL - SA (SC)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</row>
        <row r="84">
          <cell r="X84" t="str">
            <v>SF</v>
          </cell>
          <cell r="Y84" t="str">
            <v>SF Insurance Risk for SAIL_IN - SJ (SF)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</row>
        <row r="85">
          <cell r="X85" t="str">
            <v>SP (Reg)</v>
          </cell>
          <cell r="Y85" t="str">
            <v>SH Insurance Risk for SAIL_IN - SI (SH)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</row>
        <row r="86">
          <cell r="X86" t="str">
            <v>SM</v>
          </cell>
          <cell r="Y86" t="str">
            <v>SM Insurance Risk for SUPA - SL (SM)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</row>
        <row r="87">
          <cell r="X87" t="str">
            <v>SP</v>
          </cell>
          <cell r="Y87" t="str">
            <v>SP Insurance Risk for Personal Super - SN (SP)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X88" t="str">
            <v>SR</v>
          </cell>
          <cell r="Y88" t="str">
            <v>SR Selecterm Superannuation (SR)</v>
          </cell>
          <cell r="Z88">
            <v>233.44615999999999</v>
          </cell>
          <cell r="AA88">
            <v>-22562.931144826503</v>
          </cell>
          <cell r="AB88">
            <v>22796.377304826503</v>
          </cell>
          <cell r="AC88">
            <v>0</v>
          </cell>
          <cell r="AD88">
            <v>233.44615999999999</v>
          </cell>
          <cell r="AE88">
            <v>0</v>
          </cell>
          <cell r="AF88">
            <v>0</v>
          </cell>
          <cell r="AG88">
            <v>0</v>
          </cell>
          <cell r="AH88">
            <v>37325.786563424786</v>
          </cell>
          <cell r="AI88">
            <v>15485.904625597068</v>
          </cell>
          <cell r="AJ88">
            <v>99719.722270136685</v>
          </cell>
          <cell r="AK88">
            <v>17041.569955401825</v>
          </cell>
          <cell r="AL88">
            <v>7303.5299808864957</v>
          </cell>
          <cell r="AM88">
            <v>-23802.12</v>
          </cell>
          <cell r="AN88">
            <v>280.13539199999997</v>
          </cell>
          <cell r="AO88">
            <v>280.13539199999997</v>
          </cell>
          <cell r="AP88">
            <v>0.95774566739544686</v>
          </cell>
        </row>
        <row r="89">
          <cell r="X89" t="str">
            <v>SS</v>
          </cell>
          <cell r="Y89" t="str">
            <v>SS Insurance Risk for Award Super - PS (SS)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X90" t="str">
            <v>SW</v>
          </cell>
          <cell r="Y90" t="str">
            <v>SW Insurance Risk for SAIL - SZ (SW)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</row>
        <row r="91">
          <cell r="X91" t="str">
            <v>SZ</v>
          </cell>
          <cell r="Y91" t="str">
            <v>SZ SAIL (ex-OB) (SZ)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</row>
        <row r="92">
          <cell r="X92" t="str">
            <v>T2</v>
          </cell>
          <cell r="Y92" t="str">
            <v xml:space="preserve">T2 Term Riders for ex-Capita Non-Super Capital Guaranteed Savings - </v>
          </cell>
          <cell r="Z92">
            <v>10828.612615866665</v>
          </cell>
          <cell r="AA92">
            <v>-362819.45111887495</v>
          </cell>
          <cell r="AB92">
            <v>373648.06373474159</v>
          </cell>
          <cell r="AC92">
            <v>0</v>
          </cell>
          <cell r="AD92">
            <v>10828.612615866665</v>
          </cell>
          <cell r="AE92">
            <v>0</v>
          </cell>
          <cell r="AF92">
            <v>0</v>
          </cell>
          <cell r="AG92">
            <v>0</v>
          </cell>
          <cell r="AH92">
            <v>861170.09674993472</v>
          </cell>
          <cell r="AI92">
            <v>726848.02123221499</v>
          </cell>
          <cell r="AJ92">
            <v>2380348.3056927687</v>
          </cell>
          <cell r="AK92">
            <v>300657.51561422099</v>
          </cell>
          <cell r="AL92">
            <v>128853.22097752329</v>
          </cell>
          <cell r="AM92">
            <v>-349425.09</v>
          </cell>
          <cell r="AN92">
            <v>12994.335139039997</v>
          </cell>
          <cell r="AO92">
            <v>12994.335139039997</v>
          </cell>
          <cell r="AP92">
            <v>1.0693223653022212</v>
          </cell>
        </row>
        <row r="93">
          <cell r="X93" t="str">
            <v>T3</v>
          </cell>
          <cell r="Y93" t="str">
            <v>T3 Term Riders for ex-Capita Super Capital Guaranteed Savings - S3 (</v>
          </cell>
          <cell r="Z93">
            <v>31655.533444133336</v>
          </cell>
          <cell r="AA93">
            <v>-727401.76158367516</v>
          </cell>
          <cell r="AB93">
            <v>759057.29502780852</v>
          </cell>
          <cell r="AC93">
            <v>0</v>
          </cell>
          <cell r="AD93">
            <v>31655.533444133336</v>
          </cell>
          <cell r="AE93">
            <v>0</v>
          </cell>
          <cell r="AF93">
            <v>0</v>
          </cell>
          <cell r="AG93">
            <v>0</v>
          </cell>
          <cell r="AH93">
            <v>2293194.7438147366</v>
          </cell>
          <cell r="AI93">
            <v>829531.61245295382</v>
          </cell>
          <cell r="AJ93">
            <v>5564263.8663274786</v>
          </cell>
          <cell r="AK93">
            <v>1199895.0239332789</v>
          </cell>
          <cell r="AL93">
            <v>514240.72454283375</v>
          </cell>
          <cell r="AM93">
            <v>-653553.53</v>
          </cell>
          <cell r="AN93">
            <v>37986.640132960005</v>
          </cell>
          <cell r="AO93">
            <v>37986.640132960005</v>
          </cell>
          <cell r="AP93">
            <v>1.1614309466399926</v>
          </cell>
        </row>
        <row r="94">
          <cell r="X94" t="str">
            <v>TM</v>
          </cell>
          <cell r="Y94" t="str">
            <v>TM DLR - Limited Individual (TM)</v>
          </cell>
          <cell r="Z94">
            <v>161742140.6133498</v>
          </cell>
          <cell r="AA94">
            <v>161742140.6133498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61742140.6133498</v>
          </cell>
          <cell r="AH94">
            <v>161742140.6133498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194090568.73601976</v>
          </cell>
          <cell r="AO94">
            <v>194090568.73601976</v>
          </cell>
          <cell r="AP94">
            <v>0</v>
          </cell>
        </row>
        <row r="95">
          <cell r="X95" t="str">
            <v>TQ</v>
          </cell>
          <cell r="Y95" t="str">
            <v>TQ DLR - NAFM Income Protection (TQ)</v>
          </cell>
          <cell r="Z95">
            <v>14954110.1807494</v>
          </cell>
          <cell r="AA95">
            <v>14954110.1807494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4954110.1807494</v>
          </cell>
          <cell r="AH95">
            <v>14954110.1807494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17944932.21689928</v>
          </cell>
          <cell r="AO95">
            <v>17944932.21689928</v>
          </cell>
          <cell r="AP95">
            <v>0</v>
          </cell>
        </row>
        <row r="96">
          <cell r="X96" t="str">
            <v>TY</v>
          </cell>
          <cell r="Y96" t="str">
            <v>TY DLR - Lifetime Individual (TY)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X97" t="str">
            <v>TZ</v>
          </cell>
          <cell r="Y97" t="str">
            <v>TZ DLR - Loancover, Loansafe, Mortgagesafe (TZ)</v>
          </cell>
          <cell r="Z97">
            <v>2040078.6499103999</v>
          </cell>
          <cell r="AA97">
            <v>2040078.6499103999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2040078.6499103999</v>
          </cell>
          <cell r="AH97">
            <v>2040078.6499103999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2448094.3798924796</v>
          </cell>
          <cell r="AO97">
            <v>2448094.3798924796</v>
          </cell>
          <cell r="AP97">
            <v>0</v>
          </cell>
        </row>
        <row r="98">
          <cell r="X98" t="str">
            <v>VA</v>
          </cell>
          <cell r="Y98" t="str">
            <v>VA Insurance Risk for CMP &amp; SuperPay (VA)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</row>
        <row r="99">
          <cell r="X99" t="str">
            <v>VB</v>
          </cell>
          <cell r="Y99" t="str">
            <v>VB Insurance Risk for LLCS products VC, V6 (VB)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</row>
        <row r="100">
          <cell r="X100" t="str">
            <v>VE</v>
          </cell>
          <cell r="Y100" t="str">
            <v>VE Insurance Risk for SAIL - SX (VE)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</row>
        <row r="101">
          <cell r="X101" t="str">
            <v>VI</v>
          </cell>
          <cell r="Y101" t="str">
            <v>VI Insurance Risk for SAIL - SY (VI)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</row>
        <row r="102">
          <cell r="X102" t="str">
            <v>VV</v>
          </cell>
          <cell r="Y102" t="str">
            <v>VV Insurance Risk for MLC SUPA - SK (VV)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</row>
        <row r="103">
          <cell r="X103" t="str">
            <v>VX</v>
          </cell>
          <cell r="Y103" t="str">
            <v>VX Insurance Risk for ex-Capita Supervision - V4, V3 (VX)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X104" t="str">
            <v>VY</v>
          </cell>
          <cell r="Y104" t="str">
            <v>VY Insurance Risk for Macquarie Counsellors Special Product - Q3, Q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X105" t="str">
            <v>X1</v>
          </cell>
          <cell r="Y105" t="str">
            <v>X1 SURPLUS FUNDS (LIFE) STAT FUND 1 (X1)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</row>
        <row r="106">
          <cell r="X106" t="str">
            <v>X3</v>
          </cell>
          <cell r="Y106" t="str">
            <v>X3 SURPLUS FUNDS (LIFE) STAT FUND 3 (X3)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</row>
        <row r="107">
          <cell r="X107" t="str">
            <v>XN</v>
          </cell>
          <cell r="Y107" t="str">
            <v>XN Surplus - No 1 Fund General Branch Non Super (XN)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</row>
        <row r="108">
          <cell r="X108" t="str">
            <v>XS</v>
          </cell>
          <cell r="Y108" t="str">
            <v>XS Surplus - No 1 Fund General Branch Super (XS)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</row>
        <row r="109">
          <cell r="X109" t="str">
            <v>XT</v>
          </cell>
          <cell r="Y109" t="str">
            <v>XT Surplus GB NonSuper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</row>
        <row r="110">
          <cell r="X110" t="str">
            <v>XU</v>
          </cell>
          <cell r="Y110" t="str">
            <v>XU Surplus GB Super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</row>
        <row r="111">
          <cell r="X111" t="str">
            <v>XY</v>
          </cell>
          <cell r="Y111" t="str">
            <v>XY Surplus - No 1 Fund Ordinary Branch Non Super (XY)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</row>
        <row r="112">
          <cell r="X112" t="str">
            <v>XZ</v>
          </cell>
          <cell r="Y112" t="str">
            <v>XZ Surplus - No 1 Fund Ordinary Branch Super (XZ)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X113" t="str">
            <v>YA</v>
          </cell>
          <cell r="Y113" t="str">
            <v>YA Surplus - No 1 Fund Participating Super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X114" t="str">
            <v>YB</v>
          </cell>
          <cell r="Y114" t="str">
            <v>YB Surplus - No 1 Fund Non Participating (YB)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X115" t="str">
            <v>YJ</v>
          </cell>
          <cell r="Y115" t="str">
            <v>YJ Surplus - No 4 Fund Participating Non Super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</row>
        <row r="116">
          <cell r="X116" t="str">
            <v>ZB</v>
          </cell>
          <cell r="Y116" t="str">
            <v>ZB INDEPENDENT ADVISORS - LIFE (ZB)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</row>
        <row r="117">
          <cell r="X117" t="str">
            <v>ZC</v>
          </cell>
          <cell r="Y117" t="str">
            <v>ZC INCOME PROTECT (DIR MKT) (ZC)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</row>
        <row r="118">
          <cell r="X118" t="str">
            <v>ZE</v>
          </cell>
          <cell r="Y118" t="str">
            <v>ZE TERM PLAN (RESPONSE MARKETING) (ZE)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</row>
        <row r="119">
          <cell r="X119" t="str">
            <v>ZW</v>
          </cell>
          <cell r="Y119" t="str">
            <v>ZW NAFIM INACTIVE (#3) (ZW)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</row>
        <row r="120">
          <cell r="X120" t="str">
            <v>ZZ</v>
          </cell>
          <cell r="Y120" t="str">
            <v>ZZ NAFIM INACTIVE (#1) (ZZ)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X121" t="str">
            <v>JG</v>
          </cell>
          <cell r="Y121" t="str">
            <v>JG Gerling Group Life (Ordinary) (JG)</v>
          </cell>
          <cell r="Z121">
            <v>401967.26</v>
          </cell>
          <cell r="AA121">
            <v>401967.26</v>
          </cell>
          <cell r="AB121">
            <v>0</v>
          </cell>
          <cell r="AC121">
            <v>0</v>
          </cell>
          <cell r="AD121">
            <v>264568.61</v>
          </cell>
          <cell r="AE121">
            <v>137398.65</v>
          </cell>
          <cell r="AF121">
            <v>0</v>
          </cell>
          <cell r="AG121">
            <v>0</v>
          </cell>
          <cell r="AH121">
            <v>264568.61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454880.98199999996</v>
          </cell>
          <cell r="AO121">
            <v>454880.98199999996</v>
          </cell>
          <cell r="AP121">
            <v>0</v>
          </cell>
        </row>
        <row r="122">
          <cell r="X122" t="str">
            <v>MS</v>
          </cell>
          <cell r="Y122" t="str">
            <v>MS Group Life (death) (MS)</v>
          </cell>
          <cell r="Z122">
            <v>10497672.85</v>
          </cell>
          <cell r="AA122">
            <v>8175918.7848812994</v>
          </cell>
          <cell r="AB122">
            <v>2321754.0651187003</v>
          </cell>
          <cell r="AC122">
            <v>0</v>
          </cell>
          <cell r="AD122">
            <v>5278076.34</v>
          </cell>
          <cell r="AE122">
            <v>5219596.51</v>
          </cell>
          <cell r="AF122">
            <v>0</v>
          </cell>
          <cell r="AG122">
            <v>0</v>
          </cell>
          <cell r="AH122">
            <v>52218344.780000001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2314159.64</v>
          </cell>
          <cell r="AN122">
            <v>11553288.118000001</v>
          </cell>
          <cell r="AO122">
            <v>11553288.118000001</v>
          </cell>
          <cell r="AP122">
            <v>0</v>
          </cell>
        </row>
        <row r="123">
          <cell r="X123" t="str">
            <v>MN</v>
          </cell>
          <cell r="Y123" t="str">
            <v>MN Group Life (death) (MN)</v>
          </cell>
          <cell r="Z123">
            <v>24072244.859999999</v>
          </cell>
          <cell r="AA123">
            <v>22190968.927494898</v>
          </cell>
          <cell r="AB123">
            <v>1881275.9325050998</v>
          </cell>
          <cell r="AC123">
            <v>0</v>
          </cell>
          <cell r="AD123">
            <v>7211259.3599999994</v>
          </cell>
          <cell r="AE123">
            <v>16860985.5</v>
          </cell>
          <cell r="AF123">
            <v>0</v>
          </cell>
          <cell r="AG123">
            <v>0</v>
          </cell>
          <cell r="AH123">
            <v>99166085.320000008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2522795.1499999873</v>
          </cell>
          <cell r="AN123">
            <v>25514496.732000001</v>
          </cell>
          <cell r="AO123">
            <v>25514496.732000001</v>
          </cell>
          <cell r="AP123">
            <v>0</v>
          </cell>
        </row>
        <row r="124">
          <cell r="X124" t="str">
            <v>VU</v>
          </cell>
          <cell r="Y124" t="str">
            <v>VU Insurance Risk for TERP - VT (VU)</v>
          </cell>
          <cell r="Z124">
            <v>4877885.66</v>
          </cell>
          <cell r="AA124">
            <v>-32980173.464468006</v>
          </cell>
          <cell r="AB124">
            <v>37858059.124468006</v>
          </cell>
          <cell r="AC124">
            <v>0</v>
          </cell>
          <cell r="AD124">
            <v>3772478.45</v>
          </cell>
          <cell r="AE124">
            <v>1105407.21</v>
          </cell>
          <cell r="AF124">
            <v>0</v>
          </cell>
          <cell r="AG124">
            <v>0</v>
          </cell>
          <cell r="AH124">
            <v>3772478.45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5632381.3499999996</v>
          </cell>
          <cell r="AO124">
            <v>5632381.3499999996</v>
          </cell>
          <cell r="AP124">
            <v>0</v>
          </cell>
        </row>
        <row r="125">
          <cell r="X125" t="str">
            <v>VW</v>
          </cell>
          <cell r="Y125" t="str">
            <v>VW Insurance Risk for Master Trust - VF (VW)</v>
          </cell>
          <cell r="Z125">
            <v>5635627.6599999992</v>
          </cell>
          <cell r="AA125">
            <v>-11873129.163678199</v>
          </cell>
          <cell r="AB125">
            <v>17508756.823678199</v>
          </cell>
          <cell r="AC125">
            <v>0</v>
          </cell>
          <cell r="AD125">
            <v>4418948.6100000003</v>
          </cell>
          <cell r="AE125">
            <v>1216679.05</v>
          </cell>
          <cell r="AF125">
            <v>0</v>
          </cell>
          <cell r="AG125">
            <v>0</v>
          </cell>
          <cell r="AH125">
            <v>4418948.610000000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6519417.3819999993</v>
          </cell>
          <cell r="AO125">
            <v>6519417.3819999993</v>
          </cell>
          <cell r="AP125">
            <v>0</v>
          </cell>
        </row>
        <row r="126">
          <cell r="X126" t="str">
            <v>J2</v>
          </cell>
          <cell r="Y126" t="str">
            <v>J2 FLEXISUPER PLUS Dth/TPD/Profit Share (J2)</v>
          </cell>
          <cell r="Z126">
            <v>532466.43000000005</v>
          </cell>
          <cell r="AA126">
            <v>532466.43000000005</v>
          </cell>
          <cell r="AB126">
            <v>0</v>
          </cell>
          <cell r="AC126">
            <v>0</v>
          </cell>
          <cell r="AD126">
            <v>532466.43000000005</v>
          </cell>
          <cell r="AE126">
            <v>0</v>
          </cell>
          <cell r="AF126">
            <v>0</v>
          </cell>
          <cell r="AG126">
            <v>0</v>
          </cell>
          <cell r="AH126">
            <v>532466.43000000005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638959.71600000001</v>
          </cell>
          <cell r="AO126">
            <v>638959.71600000001</v>
          </cell>
          <cell r="AP126">
            <v>0</v>
          </cell>
        </row>
        <row r="127">
          <cell r="X127" t="str">
            <v>J4</v>
          </cell>
          <cell r="Y127" t="str">
            <v>J4 GROUP MORTGAGE PROTECTION (J4)</v>
          </cell>
          <cell r="Z127">
            <v>571</v>
          </cell>
          <cell r="AA127">
            <v>571</v>
          </cell>
          <cell r="AB127">
            <v>0</v>
          </cell>
          <cell r="AC127">
            <v>0</v>
          </cell>
          <cell r="AD127">
            <v>0</v>
          </cell>
          <cell r="AE127">
            <v>57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571</v>
          </cell>
          <cell r="AO127">
            <v>571</v>
          </cell>
          <cell r="AP127">
            <v>0</v>
          </cell>
        </row>
        <row r="128">
          <cell r="X128" t="str">
            <v>JY</v>
          </cell>
          <cell r="Y128" t="str">
            <v>JY FLEXISUPER Std/Dth/TPD/Profit Share (JY)</v>
          </cell>
          <cell r="Z128">
            <v>3382.97</v>
          </cell>
          <cell r="AA128">
            <v>3382.97</v>
          </cell>
          <cell r="AB128">
            <v>0</v>
          </cell>
          <cell r="AC128">
            <v>0</v>
          </cell>
          <cell r="AD128">
            <v>3382.97</v>
          </cell>
          <cell r="AE128">
            <v>0</v>
          </cell>
          <cell r="AF128">
            <v>0</v>
          </cell>
          <cell r="AG128">
            <v>0</v>
          </cell>
          <cell r="AH128">
            <v>3382.97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059.5640000000003</v>
          </cell>
          <cell r="AO128">
            <v>4059.5640000000003</v>
          </cell>
          <cell r="AP128">
            <v>0</v>
          </cell>
        </row>
        <row r="129">
          <cell r="X129" t="str">
            <v>L3</v>
          </cell>
          <cell r="Y129" t="str">
            <v>L3 STATUTORY FUND 3 (DUMMY) (L3)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X130" t="str">
            <v>JL</v>
          </cell>
          <cell r="Y130" t="str">
            <v>JL Gerling Group Life (Super) (JL)</v>
          </cell>
          <cell r="Z130">
            <v>1582426.135518</v>
          </cell>
          <cell r="AA130">
            <v>1582426.135518</v>
          </cell>
          <cell r="AB130">
            <v>0</v>
          </cell>
          <cell r="AC130">
            <v>0</v>
          </cell>
          <cell r="AD130">
            <v>555737.80000000005</v>
          </cell>
          <cell r="AE130">
            <v>327121.95</v>
          </cell>
          <cell r="AF130">
            <v>0</v>
          </cell>
          <cell r="AG130">
            <v>699566.385518</v>
          </cell>
          <cell r="AH130">
            <v>1255304.18551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833486.9726216001</v>
          </cell>
          <cell r="AO130">
            <v>1833486.9726216001</v>
          </cell>
          <cell r="AP130">
            <v>0</v>
          </cell>
        </row>
        <row r="131">
          <cell r="X131" t="str">
            <v>J3</v>
          </cell>
          <cell r="Y131" t="str">
            <v>J3 GROUP LIFE - Profit Life (J3)</v>
          </cell>
          <cell r="Z131">
            <v>337894.01</v>
          </cell>
          <cell r="AA131">
            <v>337894.01</v>
          </cell>
          <cell r="AB131">
            <v>0</v>
          </cell>
          <cell r="AC131">
            <v>0</v>
          </cell>
          <cell r="AD131">
            <v>146072.01</v>
          </cell>
          <cell r="AE131">
            <v>191822</v>
          </cell>
          <cell r="AF131">
            <v>0</v>
          </cell>
          <cell r="AG131">
            <v>0</v>
          </cell>
          <cell r="AH131">
            <v>146072.01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367108.41200000001</v>
          </cell>
          <cell r="AO131">
            <v>367108.41200000001</v>
          </cell>
          <cell r="AP131">
            <v>0</v>
          </cell>
        </row>
        <row r="132">
          <cell r="X132" t="str">
            <v>J6</v>
          </cell>
          <cell r="Y132" t="str">
            <v>J6 SALARY CONTINUANCE (J6)</v>
          </cell>
          <cell r="Z132">
            <v>7654</v>
          </cell>
          <cell r="AA132">
            <v>7654</v>
          </cell>
          <cell r="AB132">
            <v>0</v>
          </cell>
          <cell r="AC132">
            <v>0</v>
          </cell>
          <cell r="AD132">
            <v>0</v>
          </cell>
          <cell r="AE132">
            <v>765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7654</v>
          </cell>
          <cell r="AO132">
            <v>7654</v>
          </cell>
          <cell r="AP132">
            <v>0</v>
          </cell>
        </row>
        <row r="133">
          <cell r="X133" t="str">
            <v>TO</v>
          </cell>
          <cell r="Y133" t="str">
            <v>TO DLR - Limited Group (Non Super) (TO)</v>
          </cell>
          <cell r="Z133">
            <v>46607740.175369099</v>
          </cell>
          <cell r="AA133">
            <v>46607740.175369099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46607740.175369099</v>
          </cell>
          <cell r="AH133">
            <v>46607740.175369099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55929288.210442916</v>
          </cell>
          <cell r="AO133">
            <v>55929288.210442916</v>
          </cell>
          <cell r="AP133">
            <v>0</v>
          </cell>
        </row>
        <row r="134">
          <cell r="X134" t="str">
            <v>TR</v>
          </cell>
          <cell r="Y134" t="str">
            <v>TR DLR - NAFM Non Super Group (TR)</v>
          </cell>
          <cell r="Z134">
            <v>12059941.8913875</v>
          </cell>
          <cell r="AA134">
            <v>12059941.8913875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2059941.8913875</v>
          </cell>
          <cell r="AH134">
            <v>12059941.8913875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14471930.269664999</v>
          </cell>
          <cell r="AO134">
            <v>14471930.269664999</v>
          </cell>
          <cell r="AP134">
            <v>0</v>
          </cell>
        </row>
        <row r="135">
          <cell r="X135" t="str">
            <v>OG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X136" t="str">
            <v>S2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X137" t="str">
            <v>S9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X138" t="str">
            <v>T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X139" t="str">
            <v>S1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X140" t="str">
            <v>S3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X141" t="str">
            <v>S8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X142" t="str">
            <v>SD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X143" t="str">
            <v>SG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X144" t="str">
            <v>SU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X145" t="str">
            <v>SQ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X146" t="str">
            <v>T1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X147" t="str">
            <v>V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X148" t="str">
            <v>V6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X149" t="str">
            <v>VG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X150" t="str">
            <v>VH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X151" t="str">
            <v>VP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X152" t="str">
            <v>AR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X153" t="str">
            <v>H4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X154" t="str">
            <v>H4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X155" t="str">
            <v>H4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X156" t="str">
            <v>H4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X157" t="str">
            <v>E1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X158" t="str">
            <v>UV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X159" t="str">
            <v>EK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X160" t="str">
            <v>EK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X161" t="str">
            <v>GL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X162" t="str">
            <v>HG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X163" t="str">
            <v>HG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X164" t="str">
            <v>HG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X165" t="str">
            <v>HU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X166" t="str">
            <v>UM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X167" t="str">
            <v>ER</v>
          </cell>
        </row>
        <row r="168">
          <cell r="X168" t="str">
            <v>ER</v>
          </cell>
        </row>
        <row r="169">
          <cell r="X169" t="str">
            <v>ER</v>
          </cell>
        </row>
        <row r="170">
          <cell r="X170" t="str">
            <v>ER</v>
          </cell>
        </row>
        <row r="171">
          <cell r="X171" t="str">
            <v>HT</v>
          </cell>
        </row>
        <row r="172">
          <cell r="X172" t="str">
            <v>VB</v>
          </cell>
        </row>
        <row r="173">
          <cell r="X173" t="str">
            <v>J8</v>
          </cell>
        </row>
        <row r="174">
          <cell r="X174" t="str">
            <v>EJ</v>
          </cell>
        </row>
      </sheetData>
      <sheetData sheetId="4"/>
      <sheetData sheetId="5">
        <row r="10">
          <cell r="A10" t="str">
            <v>OB</v>
          </cell>
          <cell r="B10" t="str">
            <v>Traditional business (excl. MGP)</v>
          </cell>
          <cell r="C10" t="str">
            <v>Projection</v>
          </cell>
          <cell r="D10">
            <v>0</v>
          </cell>
          <cell r="E10">
            <v>0</v>
          </cell>
          <cell r="F10">
            <v>0</v>
          </cell>
          <cell r="G10">
            <v>1553531925</v>
          </cell>
          <cell r="K10">
            <v>1553531925</v>
          </cell>
          <cell r="L10">
            <v>0</v>
          </cell>
        </row>
        <row r="11">
          <cell r="A11" t="str">
            <v>SE</v>
          </cell>
          <cell r="B11" t="str">
            <v>MGP</v>
          </cell>
          <cell r="C11" t="str">
            <v>Accumulation</v>
          </cell>
          <cell r="D11">
            <v>0</v>
          </cell>
          <cell r="E11">
            <v>0</v>
          </cell>
          <cell r="F11">
            <v>0</v>
          </cell>
          <cell r="G11">
            <v>41179793.600578398</v>
          </cell>
          <cell r="K11">
            <v>41179793.600578398</v>
          </cell>
          <cell r="L11">
            <v>0</v>
          </cell>
        </row>
        <row r="12">
          <cell r="A12" t="str">
            <v>OG</v>
          </cell>
          <cell r="B12" t="str">
            <v xml:space="preserve">Non-supn bonds - PROMPT  </v>
          </cell>
          <cell r="C12" t="str">
            <v>Accumulation</v>
          </cell>
          <cell r="D12">
            <v>0</v>
          </cell>
          <cell r="E12">
            <v>0</v>
          </cell>
          <cell r="F12">
            <v>0</v>
          </cell>
          <cell r="G12">
            <v>15209716.089304799</v>
          </cell>
          <cell r="K12">
            <v>15209716.089304799</v>
          </cell>
          <cell r="L12">
            <v>0</v>
          </cell>
        </row>
        <row r="13">
          <cell r="A13" t="str">
            <v>S2</v>
          </cell>
          <cell r="B13" t="str">
            <v>Capital guaranteed savings (ex-Capita)</v>
          </cell>
          <cell r="C13" t="str">
            <v>Accumulation</v>
          </cell>
          <cell r="D13">
            <v>0</v>
          </cell>
          <cell r="E13">
            <v>0</v>
          </cell>
          <cell r="F13">
            <v>0</v>
          </cell>
          <cell r="G13">
            <v>2132876.1752196001</v>
          </cell>
          <cell r="K13">
            <v>2132876.1752196001</v>
          </cell>
          <cell r="L13">
            <v>0</v>
          </cell>
        </row>
        <row r="14">
          <cell r="A14" t="str">
            <v>S9</v>
          </cell>
          <cell r="B14" t="str">
            <v>Non-supn bonds - CAPSIL</v>
          </cell>
          <cell r="C14" t="str">
            <v>Accumulation</v>
          </cell>
          <cell r="D14">
            <v>0</v>
          </cell>
          <cell r="E14">
            <v>0</v>
          </cell>
          <cell r="F14">
            <v>0</v>
          </cell>
          <cell r="G14">
            <v>22401172.083641201</v>
          </cell>
          <cell r="K14">
            <v>22401172.083641201</v>
          </cell>
          <cell r="L14">
            <v>0</v>
          </cell>
        </row>
        <row r="15">
          <cell r="A15" t="str">
            <v>T0</v>
          </cell>
          <cell r="B15" t="str">
            <v>Accumulus</v>
          </cell>
          <cell r="C15" t="str">
            <v>Accumulation</v>
          </cell>
          <cell r="D15">
            <v>0</v>
          </cell>
          <cell r="E15">
            <v>0</v>
          </cell>
          <cell r="F15">
            <v>0</v>
          </cell>
          <cell r="G15">
            <v>10903997.0420956</v>
          </cell>
          <cell r="K15">
            <v>10903997.0420956</v>
          </cell>
          <cell r="L15">
            <v>0</v>
          </cell>
        </row>
        <row r="16">
          <cell r="L16">
            <v>0</v>
          </cell>
        </row>
        <row r="17">
          <cell r="B17" t="str">
            <v>Check Sub-Total</v>
          </cell>
          <cell r="D17">
            <v>0</v>
          </cell>
          <cell r="E17">
            <v>0</v>
          </cell>
          <cell r="F17">
            <v>0</v>
          </cell>
          <cell r="G17">
            <v>1645359479.9908395</v>
          </cell>
          <cell r="H17">
            <v>0</v>
          </cell>
          <cell r="I17">
            <v>0</v>
          </cell>
          <cell r="J17">
            <v>0</v>
          </cell>
          <cell r="K17">
            <v>1645359479.9908395</v>
          </cell>
          <cell r="L17">
            <v>0</v>
          </cell>
        </row>
        <row r="18">
          <cell r="A18" t="str">
            <v xml:space="preserve"> </v>
          </cell>
          <cell r="B18" t="str">
            <v>Sub-Total OB Non-Super</v>
          </cell>
          <cell r="D18">
            <v>0</v>
          </cell>
          <cell r="E18">
            <v>0</v>
          </cell>
          <cell r="F18">
            <v>0</v>
          </cell>
          <cell r="G18">
            <v>1645359479.9908395</v>
          </cell>
          <cell r="H18">
            <v>0</v>
          </cell>
          <cell r="I18">
            <v>0</v>
          </cell>
          <cell r="J18">
            <v>0</v>
          </cell>
          <cell r="K18">
            <v>1645359479.9908395</v>
          </cell>
          <cell r="L18">
            <v>0</v>
          </cell>
        </row>
        <row r="19">
          <cell r="L19">
            <v>0</v>
          </cell>
        </row>
        <row r="20">
          <cell r="A20" t="str">
            <v>OB Super</v>
          </cell>
          <cell r="L20">
            <v>0</v>
          </cell>
        </row>
        <row r="21">
          <cell r="A21" t="str">
            <v>S1</v>
          </cell>
          <cell r="B21" t="str">
            <v>Capital Guaranteed Deferred Annuities (ex-Capita)</v>
          </cell>
          <cell r="C21" t="str">
            <v>Accumulation</v>
          </cell>
          <cell r="D21">
            <v>0</v>
          </cell>
          <cell r="E21">
            <v>0</v>
          </cell>
          <cell r="F21">
            <v>0</v>
          </cell>
          <cell r="G21">
            <v>23864598.919730201</v>
          </cell>
          <cell r="K21">
            <v>23864598.919730201</v>
          </cell>
          <cell r="L21">
            <v>0</v>
          </cell>
        </row>
        <row r="22">
          <cell r="A22" t="str">
            <v>S3</v>
          </cell>
          <cell r="B22" t="str">
            <v>Capital guaranteed savings (ex-Capita)</v>
          </cell>
          <cell r="C22" t="str">
            <v>Accumulation</v>
          </cell>
          <cell r="D22">
            <v>0</v>
          </cell>
          <cell r="E22">
            <v>0</v>
          </cell>
          <cell r="F22">
            <v>0</v>
          </cell>
          <cell r="G22">
            <v>23090682.141042199</v>
          </cell>
          <cell r="K22">
            <v>23090682.141042199</v>
          </cell>
          <cell r="L22">
            <v>0</v>
          </cell>
        </row>
        <row r="23">
          <cell r="A23" t="str">
            <v>S8</v>
          </cell>
          <cell r="B23" t="str">
            <v>Superannuation bonds  - CAPSIL</v>
          </cell>
          <cell r="C23" t="str">
            <v>Accumulation</v>
          </cell>
          <cell r="D23">
            <v>0</v>
          </cell>
          <cell r="E23">
            <v>0</v>
          </cell>
          <cell r="F23">
            <v>0</v>
          </cell>
          <cell r="G23">
            <v>5891993.5349400006</v>
          </cell>
          <cell r="K23">
            <v>5891993.5349400006</v>
          </cell>
          <cell r="L23">
            <v>0</v>
          </cell>
        </row>
        <row r="24">
          <cell r="A24" t="str">
            <v>SD</v>
          </cell>
          <cell r="B24" t="str">
            <v xml:space="preserve">Capital Guaranteed Deferred Annuities </v>
          </cell>
          <cell r="C24" t="str">
            <v>Accumulation</v>
          </cell>
          <cell r="D24">
            <v>0</v>
          </cell>
          <cell r="E24">
            <v>0</v>
          </cell>
          <cell r="F24">
            <v>0</v>
          </cell>
          <cell r="G24">
            <v>15112252.783705199</v>
          </cell>
          <cell r="K24">
            <v>15112252.783705199</v>
          </cell>
          <cell r="L24">
            <v>0</v>
          </cell>
        </row>
        <row r="25">
          <cell r="A25" t="str">
            <v>SG</v>
          </cell>
          <cell r="B25" t="str">
            <v>Superannuation bonds - PROMPT</v>
          </cell>
          <cell r="C25" t="str">
            <v>Accumulation</v>
          </cell>
          <cell r="D25">
            <v>0</v>
          </cell>
          <cell r="E25">
            <v>0</v>
          </cell>
          <cell r="F25">
            <v>0</v>
          </cell>
          <cell r="G25">
            <v>5306924.3847294003</v>
          </cell>
          <cell r="K25">
            <v>5306924.3847294003</v>
          </cell>
          <cell r="L25">
            <v>0</v>
          </cell>
        </row>
        <row r="26">
          <cell r="A26" t="str">
            <v>SU</v>
          </cell>
          <cell r="B26" t="str">
            <v>Traditional business</v>
          </cell>
          <cell r="C26" t="str">
            <v>Projection</v>
          </cell>
          <cell r="D26">
            <v>0</v>
          </cell>
          <cell r="E26">
            <v>0</v>
          </cell>
          <cell r="F26">
            <v>0</v>
          </cell>
          <cell r="G26">
            <v>541021953</v>
          </cell>
          <cell r="K26">
            <v>541021953</v>
          </cell>
          <cell r="L26">
            <v>0</v>
          </cell>
        </row>
        <row r="27">
          <cell r="A27" t="str">
            <v>SQ</v>
          </cell>
          <cell r="B27" t="str">
            <v>IOD, IOM, PMAS</v>
          </cell>
          <cell r="C27" t="str">
            <v>Accumulation</v>
          </cell>
          <cell r="D27">
            <v>0</v>
          </cell>
          <cell r="E27">
            <v>0</v>
          </cell>
          <cell r="F27">
            <v>0</v>
          </cell>
          <cell r="G27">
            <v>17304776.680122402</v>
          </cell>
          <cell r="K27">
            <v>17304776.680122402</v>
          </cell>
          <cell r="L27">
            <v>0</v>
          </cell>
        </row>
        <row r="28">
          <cell r="A28" t="str">
            <v>T1</v>
          </cell>
          <cell r="B28" t="str">
            <v>Accumulus</v>
          </cell>
          <cell r="C28" t="str">
            <v>Accumulation</v>
          </cell>
          <cell r="D28">
            <v>0</v>
          </cell>
          <cell r="E28">
            <v>0</v>
          </cell>
          <cell r="F28">
            <v>0</v>
          </cell>
          <cell r="G28">
            <v>20192522.941457398</v>
          </cell>
          <cell r="K28">
            <v>20192522.941457398</v>
          </cell>
          <cell r="L28">
            <v>0</v>
          </cell>
        </row>
        <row r="29">
          <cell r="A29" t="str">
            <v>V3</v>
          </cell>
          <cell r="B29" t="str">
            <v>Ex-Capita SuperVision (incl. Q2 Macquarie Couns)</v>
          </cell>
          <cell r="C29" t="str">
            <v>Accumulation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</row>
        <row r="30">
          <cell r="A30" t="str">
            <v>V6</v>
          </cell>
          <cell r="B30" t="str">
            <v>MLC Award Funds, Inv. Only - complying supn and pension</v>
          </cell>
          <cell r="C30" t="str">
            <v>Accumulation</v>
          </cell>
          <cell r="D30">
            <v>0</v>
          </cell>
          <cell r="E30">
            <v>0</v>
          </cell>
          <cell r="F30">
            <v>0</v>
          </cell>
          <cell r="G30">
            <v>3141664.075451158</v>
          </cell>
          <cell r="K30">
            <v>3141664.075451158</v>
          </cell>
          <cell r="L30">
            <v>0</v>
          </cell>
        </row>
        <row r="31">
          <cell r="A31" t="str">
            <v>VG</v>
          </cell>
          <cell r="B31" t="str">
            <v xml:space="preserve">Master Roll-Over </v>
          </cell>
          <cell r="C31" t="str">
            <v>Accumulatio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</row>
        <row r="32">
          <cell r="A32" t="str">
            <v>VH</v>
          </cell>
          <cell r="B32" t="str">
            <v>Corporate Master Plan</v>
          </cell>
          <cell r="C32" t="str">
            <v>Accumul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</row>
        <row r="33">
          <cell r="A33" t="str">
            <v>VP</v>
          </cell>
          <cell r="B33" t="str">
            <v>Superannuation Investment Account</v>
          </cell>
          <cell r="C33" t="str">
            <v>Accumulatio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</row>
        <row r="34">
          <cell r="L34">
            <v>0</v>
          </cell>
        </row>
        <row r="35">
          <cell r="B35" t="str">
            <v>Check Sub-Total</v>
          </cell>
          <cell r="D35">
            <v>0</v>
          </cell>
          <cell r="E35">
            <v>0</v>
          </cell>
          <cell r="F35">
            <v>0</v>
          </cell>
          <cell r="G35">
            <v>654927368.46117795</v>
          </cell>
          <cell r="H35">
            <v>0</v>
          </cell>
          <cell r="I35">
            <v>0</v>
          </cell>
          <cell r="J35">
            <v>0</v>
          </cell>
          <cell r="K35">
            <v>654927368.46117795</v>
          </cell>
          <cell r="L35">
            <v>0</v>
          </cell>
        </row>
        <row r="36">
          <cell r="B36" t="str">
            <v>Sub-Total OB Super</v>
          </cell>
          <cell r="D36">
            <v>0</v>
          </cell>
          <cell r="E36">
            <v>0</v>
          </cell>
          <cell r="F36">
            <v>0</v>
          </cell>
          <cell r="G36">
            <v>654927368.46117795</v>
          </cell>
          <cell r="H36">
            <v>0</v>
          </cell>
          <cell r="I36">
            <v>0</v>
          </cell>
          <cell r="J36">
            <v>0</v>
          </cell>
          <cell r="K36">
            <v>654927368.46117795</v>
          </cell>
          <cell r="L36">
            <v>0</v>
          </cell>
        </row>
        <row r="37">
          <cell r="L37">
            <v>0</v>
          </cell>
        </row>
        <row r="38">
          <cell r="A38" t="str">
            <v>GB Non-Super</v>
          </cell>
          <cell r="L38">
            <v>0</v>
          </cell>
        </row>
        <row r="39">
          <cell r="A39" t="str">
            <v>AB</v>
          </cell>
          <cell r="B39" t="str">
            <v>Accident annexures</v>
          </cell>
          <cell r="C39" t="str">
            <v>Accumulation</v>
          </cell>
          <cell r="D39">
            <v>5224</v>
          </cell>
          <cell r="E39">
            <v>0</v>
          </cell>
          <cell r="F39">
            <v>0</v>
          </cell>
          <cell r="G39">
            <v>0</v>
          </cell>
          <cell r="H39">
            <v>66085</v>
          </cell>
          <cell r="I39">
            <v>0</v>
          </cell>
          <cell r="J39">
            <v>0</v>
          </cell>
          <cell r="K39">
            <v>71309</v>
          </cell>
          <cell r="L39">
            <v>0</v>
          </cell>
        </row>
        <row r="40">
          <cell r="A40" t="str">
            <v>AR</v>
          </cell>
          <cell r="B40" t="str">
            <v>Retained Asset Account - Lifetime</v>
          </cell>
          <cell r="C40" t="str">
            <v>Accumulat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H4</v>
          </cell>
          <cell r="B41" t="str">
            <v>Stand Alone Term</v>
          </cell>
          <cell r="C41" t="str">
            <v>Projectio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H4</v>
          </cell>
          <cell r="B42" t="str">
            <v>Disability</v>
          </cell>
          <cell r="C42" t="str">
            <v>Accumul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H4</v>
          </cell>
          <cell r="B43" t="str">
            <v>Miscellaneous (Cash Bonds)</v>
          </cell>
          <cell r="C43" t="str">
            <v>Accumulatio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H4</v>
          </cell>
          <cell r="B44" t="str">
            <v>Miscellaneous (Immediate Annuities)</v>
          </cell>
          <cell r="C44" t="str">
            <v>Projectio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 t="str">
            <v>LD</v>
          </cell>
          <cell r="B45" t="str">
            <v>Disability Income</v>
          </cell>
          <cell r="C45" t="str">
            <v>Projection</v>
          </cell>
          <cell r="D45">
            <v>3674</v>
          </cell>
          <cell r="E45">
            <v>0</v>
          </cell>
          <cell r="F45">
            <v>0</v>
          </cell>
          <cell r="G45">
            <v>0</v>
          </cell>
          <cell r="H45">
            <v>330</v>
          </cell>
          <cell r="I45">
            <v>-37360.832521818229</v>
          </cell>
          <cell r="J45">
            <v>0</v>
          </cell>
          <cell r="K45">
            <v>-33356.832521818229</v>
          </cell>
          <cell r="L45">
            <v>-44362</v>
          </cell>
        </row>
        <row r="46">
          <cell r="A46" t="str">
            <v>LT</v>
          </cell>
          <cell r="B46" t="str">
            <v>Term</v>
          </cell>
          <cell r="C46" t="str">
            <v>Projection</v>
          </cell>
          <cell r="D46">
            <v>1709</v>
          </cell>
          <cell r="E46">
            <v>0</v>
          </cell>
          <cell r="F46">
            <v>0</v>
          </cell>
          <cell r="G46">
            <v>0</v>
          </cell>
          <cell r="H46">
            <v>55973</v>
          </cell>
          <cell r="I46">
            <v>-14032.129773662462</v>
          </cell>
          <cell r="J46">
            <v>0</v>
          </cell>
          <cell r="K46">
            <v>43649.870226337538</v>
          </cell>
          <cell r="L46">
            <v>-66</v>
          </cell>
        </row>
        <row r="47">
          <cell r="A47" t="str">
            <v>RB</v>
          </cell>
          <cell r="B47" t="str">
            <v>T &amp; R Rider Benefits</v>
          </cell>
          <cell r="C47" t="str">
            <v>Accumulation</v>
          </cell>
          <cell r="D47">
            <v>11211</v>
          </cell>
          <cell r="E47">
            <v>0</v>
          </cell>
          <cell r="F47">
            <v>0</v>
          </cell>
          <cell r="G47">
            <v>0</v>
          </cell>
          <cell r="H47">
            <v>52760</v>
          </cell>
          <cell r="I47">
            <v>0</v>
          </cell>
          <cell r="J47">
            <v>0</v>
          </cell>
          <cell r="K47">
            <v>63971</v>
          </cell>
          <cell r="L47">
            <v>0</v>
          </cell>
        </row>
        <row r="48">
          <cell r="A48" t="str">
            <v>T2</v>
          </cell>
          <cell r="B48" t="str">
            <v>Term riders for ex-Capita non-super CG Savings</v>
          </cell>
          <cell r="C48" t="str">
            <v>Projection</v>
          </cell>
          <cell r="D48">
            <v>10668</v>
          </cell>
          <cell r="E48">
            <v>0</v>
          </cell>
          <cell r="F48">
            <v>0</v>
          </cell>
          <cell r="G48">
            <v>0</v>
          </cell>
          <cell r="H48">
            <v>39740</v>
          </cell>
          <cell r="I48">
            <v>-358035.50592524727</v>
          </cell>
          <cell r="J48">
            <v>0</v>
          </cell>
          <cell r="K48">
            <v>-307627.50592524727</v>
          </cell>
          <cell r="L48">
            <v>-322886</v>
          </cell>
        </row>
        <row r="49">
          <cell r="A49" t="str">
            <v>TY</v>
          </cell>
          <cell r="I49">
            <v>0</v>
          </cell>
          <cell r="J49">
            <v>0</v>
          </cell>
          <cell r="L49">
            <v>0</v>
          </cell>
        </row>
        <row r="50">
          <cell r="L50">
            <v>0</v>
          </cell>
        </row>
        <row r="51">
          <cell r="B51" t="str">
            <v>Check Sub-Total</v>
          </cell>
          <cell r="D51">
            <v>32486</v>
          </cell>
          <cell r="E51">
            <v>0</v>
          </cell>
          <cell r="F51">
            <v>0</v>
          </cell>
          <cell r="G51">
            <v>0</v>
          </cell>
          <cell r="H51">
            <v>214888</v>
          </cell>
          <cell r="I51">
            <v>-409428.46822072798</v>
          </cell>
          <cell r="J51">
            <v>0</v>
          </cell>
          <cell r="K51">
            <v>-162054.46822072795</v>
          </cell>
          <cell r="L51">
            <v>-367314</v>
          </cell>
        </row>
        <row r="52">
          <cell r="B52" t="str">
            <v>Sub-Total GB Non-Super</v>
          </cell>
          <cell r="D52">
            <v>32486</v>
          </cell>
          <cell r="E52">
            <v>0</v>
          </cell>
          <cell r="F52">
            <v>0</v>
          </cell>
          <cell r="G52">
            <v>0</v>
          </cell>
          <cell r="H52">
            <v>214888</v>
          </cell>
          <cell r="I52">
            <v>-409428.46822072798</v>
          </cell>
          <cell r="J52">
            <v>0</v>
          </cell>
          <cell r="K52">
            <v>-162054.46822072795</v>
          </cell>
          <cell r="L52">
            <v>-367314</v>
          </cell>
        </row>
        <row r="53">
          <cell r="L53">
            <v>0</v>
          </cell>
        </row>
        <row r="54">
          <cell r="A54" t="str">
            <v>GB Super</v>
          </cell>
          <cell r="L54">
            <v>0</v>
          </cell>
        </row>
        <row r="55">
          <cell r="A55" t="str">
            <v>E1</v>
          </cell>
          <cell r="B55" t="str">
            <v>Stand Alone Term</v>
          </cell>
          <cell r="C55" t="str">
            <v>Accumulation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RC</v>
          </cell>
          <cell r="B56" t="str">
            <v>T &amp; R Rider Benefits</v>
          </cell>
          <cell r="C56" t="str">
            <v>Accumulation</v>
          </cell>
          <cell r="D56">
            <v>2918</v>
          </cell>
          <cell r="E56">
            <v>0</v>
          </cell>
          <cell r="F56">
            <v>0</v>
          </cell>
          <cell r="G56">
            <v>0</v>
          </cell>
          <cell r="H56">
            <v>16335</v>
          </cell>
          <cell r="I56">
            <v>0</v>
          </cell>
          <cell r="J56">
            <v>0</v>
          </cell>
          <cell r="K56">
            <v>19253</v>
          </cell>
          <cell r="L56">
            <v>0</v>
          </cell>
        </row>
        <row r="57">
          <cell r="A57" t="str">
            <v>T3</v>
          </cell>
          <cell r="B57" t="str">
            <v>Term riders for ex-Capita CG Super Savings</v>
          </cell>
          <cell r="C57" t="str">
            <v>Projection</v>
          </cell>
          <cell r="D57">
            <v>21879</v>
          </cell>
          <cell r="E57">
            <v>0</v>
          </cell>
          <cell r="F57">
            <v>0</v>
          </cell>
          <cell r="G57">
            <v>0</v>
          </cell>
          <cell r="H57">
            <v>111884</v>
          </cell>
          <cell r="I57">
            <v>-759757.55935165426</v>
          </cell>
          <cell r="J57">
            <v>0</v>
          </cell>
          <cell r="K57">
            <v>-625994.55935165426</v>
          </cell>
          <cell r="L57">
            <v>-729069</v>
          </cell>
        </row>
        <row r="58">
          <cell r="L58">
            <v>0</v>
          </cell>
        </row>
        <row r="59">
          <cell r="B59" t="str">
            <v>Check Sub-Total</v>
          </cell>
          <cell r="D59">
            <v>24797</v>
          </cell>
          <cell r="E59">
            <v>0</v>
          </cell>
          <cell r="F59">
            <v>0</v>
          </cell>
          <cell r="G59">
            <v>0</v>
          </cell>
          <cell r="H59">
            <v>128219</v>
          </cell>
          <cell r="I59">
            <v>-759757.55935165426</v>
          </cell>
          <cell r="J59">
            <v>0</v>
          </cell>
          <cell r="K59">
            <v>-606741.55935165426</v>
          </cell>
          <cell r="L59">
            <v>-729069</v>
          </cell>
        </row>
        <row r="60">
          <cell r="B60" t="str">
            <v>Sub-Total GB Non-Super</v>
          </cell>
          <cell r="D60">
            <v>24797</v>
          </cell>
          <cell r="E60">
            <v>0</v>
          </cell>
          <cell r="F60">
            <v>0</v>
          </cell>
          <cell r="G60">
            <v>0</v>
          </cell>
          <cell r="H60">
            <v>128219</v>
          </cell>
          <cell r="I60">
            <v>-759757.55935165426</v>
          </cell>
          <cell r="J60">
            <v>0</v>
          </cell>
          <cell r="K60">
            <v>-606741.55935165426</v>
          </cell>
          <cell r="L60">
            <v>-729069</v>
          </cell>
        </row>
        <row r="61">
          <cell r="L61">
            <v>0</v>
          </cell>
        </row>
        <row r="62">
          <cell r="B62" t="str">
            <v>Check Sub-Total</v>
          </cell>
          <cell r="D62">
            <v>57283</v>
          </cell>
          <cell r="E62">
            <v>0</v>
          </cell>
          <cell r="F62">
            <v>0</v>
          </cell>
          <cell r="G62">
            <v>2300286848.4520173</v>
          </cell>
          <cell r="H62">
            <v>343107</v>
          </cell>
          <cell r="I62">
            <v>-1169186.0275723822</v>
          </cell>
          <cell r="J62">
            <v>0</v>
          </cell>
          <cell r="K62">
            <v>2299518052.4244452</v>
          </cell>
          <cell r="L62">
            <v>-1096383</v>
          </cell>
        </row>
        <row r="63">
          <cell r="B63" t="str">
            <v>Total Lifetime Before Reinsurance</v>
          </cell>
          <cell r="D63">
            <v>57283</v>
          </cell>
          <cell r="E63">
            <v>0</v>
          </cell>
          <cell r="F63">
            <v>0</v>
          </cell>
          <cell r="G63">
            <v>2300286848.4520173</v>
          </cell>
          <cell r="H63">
            <v>343107</v>
          </cell>
          <cell r="I63">
            <v>-1169186.0275723822</v>
          </cell>
          <cell r="J63">
            <v>0</v>
          </cell>
          <cell r="K63">
            <v>2299518052.4244452</v>
          </cell>
          <cell r="L63">
            <v>-1096383</v>
          </cell>
        </row>
        <row r="64">
          <cell r="L64">
            <v>0</v>
          </cell>
        </row>
        <row r="65">
          <cell r="A65" t="str">
            <v>Reinsured from Limited</v>
          </cell>
          <cell r="L65">
            <v>0</v>
          </cell>
        </row>
        <row r="66">
          <cell r="L66">
            <v>0</v>
          </cell>
        </row>
        <row r="67">
          <cell r="A67" t="str">
            <v>GB Non Super</v>
          </cell>
          <cell r="L67">
            <v>0</v>
          </cell>
        </row>
        <row r="68">
          <cell r="L68">
            <v>0</v>
          </cell>
        </row>
        <row r="69">
          <cell r="A69" t="str">
            <v>AD</v>
          </cell>
          <cell r="B69" t="str">
            <v>Accidental Death Plan</v>
          </cell>
          <cell r="C69" t="str">
            <v>Projection</v>
          </cell>
          <cell r="D69">
            <v>15782</v>
          </cell>
          <cell r="E69">
            <v>0</v>
          </cell>
          <cell r="F69">
            <v>0</v>
          </cell>
          <cell r="G69">
            <v>0</v>
          </cell>
          <cell r="H69">
            <v>10128</v>
          </cell>
          <cell r="I69">
            <v>-877018</v>
          </cell>
          <cell r="J69">
            <v>0</v>
          </cell>
          <cell r="K69">
            <v>-851108</v>
          </cell>
          <cell r="L69">
            <v>-961280</v>
          </cell>
        </row>
        <row r="70">
          <cell r="L70">
            <v>0</v>
          </cell>
        </row>
        <row r="71">
          <cell r="B71" t="str">
            <v>Check Sub-Total</v>
          </cell>
          <cell r="D71">
            <v>15782</v>
          </cell>
          <cell r="E71">
            <v>0</v>
          </cell>
          <cell r="F71">
            <v>0</v>
          </cell>
          <cell r="G71">
            <v>0</v>
          </cell>
          <cell r="H71">
            <v>10128</v>
          </cell>
          <cell r="I71">
            <v>-877018</v>
          </cell>
          <cell r="J71">
            <v>0</v>
          </cell>
          <cell r="K71">
            <v>-851108</v>
          </cell>
          <cell r="L71">
            <v>-961280</v>
          </cell>
        </row>
        <row r="72">
          <cell r="A72" t="str">
            <v>TA</v>
          </cell>
          <cell r="B72" t="str">
            <v>Sub-Total: Accidental Death</v>
          </cell>
          <cell r="D72">
            <v>15782</v>
          </cell>
          <cell r="E72">
            <v>0</v>
          </cell>
          <cell r="F72">
            <v>0</v>
          </cell>
          <cell r="G72">
            <v>0</v>
          </cell>
          <cell r="H72">
            <v>10128</v>
          </cell>
          <cell r="I72">
            <v>-877018</v>
          </cell>
          <cell r="J72">
            <v>0</v>
          </cell>
          <cell r="K72">
            <v>-851108</v>
          </cell>
          <cell r="L72">
            <v>-961280</v>
          </cell>
        </row>
        <row r="73">
          <cell r="L73">
            <v>0</v>
          </cell>
        </row>
        <row r="74">
          <cell r="A74" t="str">
            <v>NV</v>
          </cell>
          <cell r="B74" t="str">
            <v>Vital Cover</v>
          </cell>
          <cell r="C74" t="str">
            <v>Projection</v>
          </cell>
          <cell r="D74">
            <v>825</v>
          </cell>
          <cell r="E74">
            <v>0</v>
          </cell>
          <cell r="F74">
            <v>0</v>
          </cell>
          <cell r="G74">
            <v>0</v>
          </cell>
          <cell r="H74">
            <v>10</v>
          </cell>
          <cell r="I74">
            <v>-27732</v>
          </cell>
          <cell r="J74">
            <v>0</v>
          </cell>
          <cell r="K74">
            <v>-26897</v>
          </cell>
          <cell r="L74">
            <v>-28254</v>
          </cell>
        </row>
        <row r="75">
          <cell r="A75" t="str">
            <v>RV</v>
          </cell>
          <cell r="B75" t="str">
            <v>Critical Illness</v>
          </cell>
          <cell r="C75" t="str">
            <v>Projection</v>
          </cell>
          <cell r="D75">
            <v>2644689</v>
          </cell>
          <cell r="E75">
            <v>0</v>
          </cell>
          <cell r="F75">
            <v>0</v>
          </cell>
          <cell r="G75">
            <v>0</v>
          </cell>
          <cell r="H75">
            <v>6284575</v>
          </cell>
          <cell r="I75">
            <v>-18419029.580210924</v>
          </cell>
          <cell r="J75">
            <v>0</v>
          </cell>
          <cell r="K75">
            <v>-9489765.5802109241</v>
          </cell>
          <cell r="L75">
            <v>-14327825</v>
          </cell>
        </row>
        <row r="76">
          <cell r="A76" t="str">
            <v>UV</v>
          </cell>
          <cell r="B76" t="str">
            <v>Vital Cover/TPD insurance risk for Universal Life</v>
          </cell>
          <cell r="C76" t="str">
            <v>Projecti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L77">
            <v>0</v>
          </cell>
        </row>
        <row r="78">
          <cell r="B78" t="str">
            <v>Check Sub-Total</v>
          </cell>
          <cell r="D78">
            <v>2645514</v>
          </cell>
          <cell r="E78">
            <v>0</v>
          </cell>
          <cell r="F78">
            <v>0</v>
          </cell>
          <cell r="G78">
            <v>0</v>
          </cell>
          <cell r="H78">
            <v>6284585</v>
          </cell>
          <cell r="I78">
            <v>-18446761.580210924</v>
          </cell>
          <cell r="J78">
            <v>0</v>
          </cell>
          <cell r="K78">
            <v>-9516662.5802109241</v>
          </cell>
          <cell r="L78">
            <v>-14356079</v>
          </cell>
        </row>
        <row r="79">
          <cell r="A79" t="str">
            <v>TC</v>
          </cell>
          <cell r="B79" t="str">
            <v>Sub-Total :Critical Illness</v>
          </cell>
          <cell r="D79">
            <v>2645514</v>
          </cell>
          <cell r="E79">
            <v>0</v>
          </cell>
          <cell r="F79">
            <v>0</v>
          </cell>
          <cell r="G79">
            <v>0</v>
          </cell>
          <cell r="H79">
            <v>6284585</v>
          </cell>
          <cell r="I79">
            <v>-18446761.580210924</v>
          </cell>
          <cell r="J79">
            <v>0</v>
          </cell>
          <cell r="K79">
            <v>-9516662.5802109241</v>
          </cell>
          <cell r="L79">
            <v>-14356079</v>
          </cell>
        </row>
        <row r="80">
          <cell r="L80">
            <v>0</v>
          </cell>
        </row>
        <row r="81">
          <cell r="A81" t="str">
            <v>DI</v>
          </cell>
          <cell r="B81" t="str">
            <v>Disability</v>
          </cell>
          <cell r="C81" t="str">
            <v>Projection</v>
          </cell>
          <cell r="D81">
            <v>5740</v>
          </cell>
          <cell r="E81">
            <v>0</v>
          </cell>
          <cell r="F81">
            <v>0</v>
          </cell>
          <cell r="G81">
            <v>0</v>
          </cell>
          <cell r="H81">
            <v>14990</v>
          </cell>
          <cell r="I81">
            <v>-73401.286165811733</v>
          </cell>
          <cell r="J81">
            <v>0</v>
          </cell>
          <cell r="K81">
            <v>-52671.286165811733</v>
          </cell>
          <cell r="L81">
            <v>-47841</v>
          </cell>
        </row>
        <row r="82">
          <cell r="A82" t="str">
            <v>EJ</v>
          </cell>
          <cell r="B82" t="str">
            <v>Disability</v>
          </cell>
          <cell r="C82" t="str">
            <v>Accumulatio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RD</v>
          </cell>
          <cell r="B83" t="str">
            <v>Disability Income</v>
          </cell>
          <cell r="C83" t="str">
            <v>Projection</v>
          </cell>
          <cell r="D83">
            <v>8345346</v>
          </cell>
          <cell r="E83">
            <v>0</v>
          </cell>
          <cell r="F83">
            <v>0</v>
          </cell>
          <cell r="G83">
            <v>0</v>
          </cell>
          <cell r="H83">
            <v>18018043</v>
          </cell>
          <cell r="I83">
            <v>-244496008.95645708</v>
          </cell>
          <cell r="J83">
            <v>0</v>
          </cell>
          <cell r="K83">
            <v>-218132619.95645708</v>
          </cell>
          <cell r="L83">
            <v>-214099963</v>
          </cell>
        </row>
        <row r="84">
          <cell r="L84">
            <v>0</v>
          </cell>
        </row>
        <row r="85">
          <cell r="B85" t="str">
            <v>Check Sub-Total</v>
          </cell>
          <cell r="D85">
            <v>8351086</v>
          </cell>
          <cell r="E85">
            <v>0</v>
          </cell>
          <cell r="F85">
            <v>0</v>
          </cell>
          <cell r="G85">
            <v>0</v>
          </cell>
          <cell r="H85">
            <v>18033033</v>
          </cell>
          <cell r="I85">
            <v>-244569410.24262288</v>
          </cell>
          <cell r="J85">
            <v>0</v>
          </cell>
          <cell r="K85">
            <v>-218185291.24262288</v>
          </cell>
          <cell r="L85">
            <v>-214147804</v>
          </cell>
        </row>
        <row r="86">
          <cell r="A86" t="str">
            <v>TD</v>
          </cell>
          <cell r="B86" t="str">
            <v>Sub-Total Disability</v>
          </cell>
          <cell r="D86">
            <v>8351086</v>
          </cell>
          <cell r="E86">
            <v>0</v>
          </cell>
          <cell r="F86">
            <v>0</v>
          </cell>
          <cell r="G86">
            <v>0</v>
          </cell>
          <cell r="H86">
            <v>18033033</v>
          </cell>
          <cell r="I86">
            <v>-244569410.24262288</v>
          </cell>
          <cell r="J86">
            <v>0</v>
          </cell>
          <cell r="K86">
            <v>-218185291.24262288</v>
          </cell>
          <cell r="L86">
            <v>-214147804</v>
          </cell>
        </row>
        <row r="87">
          <cell r="L87">
            <v>0</v>
          </cell>
        </row>
        <row r="88">
          <cell r="A88" t="str">
            <v>TM</v>
          </cell>
          <cell r="B88" t="str">
            <v>DLR - Individual Limited</v>
          </cell>
          <cell r="D88">
            <v>0</v>
          </cell>
          <cell r="E88">
            <v>0</v>
          </cell>
          <cell r="F88">
            <v>126342293.42025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26342293.42025901</v>
          </cell>
          <cell r="L88">
            <v>0</v>
          </cell>
        </row>
        <row r="89">
          <cell r="L89">
            <v>0</v>
          </cell>
        </row>
        <row r="90">
          <cell r="B90" t="str">
            <v>Check Sub-Total</v>
          </cell>
          <cell r="C90">
            <v>0</v>
          </cell>
          <cell r="D90">
            <v>0</v>
          </cell>
          <cell r="E90">
            <v>0</v>
          </cell>
          <cell r="F90">
            <v>126342293.4202590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26342293.42025901</v>
          </cell>
          <cell r="L90">
            <v>0</v>
          </cell>
        </row>
        <row r="91">
          <cell r="A91" t="str">
            <v>TV</v>
          </cell>
          <cell r="B91" t="str">
            <v>Sub-Total: DLR - Individual Limited</v>
          </cell>
          <cell r="C91">
            <v>0</v>
          </cell>
          <cell r="D91">
            <v>0</v>
          </cell>
          <cell r="E91">
            <v>0</v>
          </cell>
          <cell r="F91">
            <v>126342293.42025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26342293.42025901</v>
          </cell>
          <cell r="L91">
            <v>0</v>
          </cell>
        </row>
        <row r="92">
          <cell r="L92">
            <v>0</v>
          </cell>
        </row>
        <row r="93">
          <cell r="A93" t="str">
            <v>MN</v>
          </cell>
          <cell r="B93" t="str">
            <v>Group Life (death)</v>
          </cell>
          <cell r="C93" t="str">
            <v>Accumulation</v>
          </cell>
          <cell r="D93">
            <v>5782919</v>
          </cell>
          <cell r="E93">
            <v>0</v>
          </cell>
          <cell r="F93">
            <v>0</v>
          </cell>
          <cell r="G93">
            <v>0</v>
          </cell>
          <cell r="H93">
            <v>16532184</v>
          </cell>
          <cell r="I93">
            <v>-2157154.4124975689</v>
          </cell>
          <cell r="J93">
            <v>0</v>
          </cell>
          <cell r="K93">
            <v>20157948.587502431</v>
          </cell>
          <cell r="L93">
            <v>-2264455.8934799992</v>
          </cell>
        </row>
        <row r="94">
          <cell r="L94">
            <v>0</v>
          </cell>
        </row>
        <row r="95">
          <cell r="B95" t="str">
            <v>Check Sub-Total</v>
          </cell>
          <cell r="D95">
            <v>5782919</v>
          </cell>
          <cell r="E95">
            <v>0</v>
          </cell>
          <cell r="F95">
            <v>0</v>
          </cell>
          <cell r="G95">
            <v>0</v>
          </cell>
          <cell r="H95">
            <v>16532184</v>
          </cell>
          <cell r="I95">
            <v>-2157154.4124975689</v>
          </cell>
          <cell r="J95">
            <v>0</v>
          </cell>
          <cell r="K95">
            <v>20157948.587502431</v>
          </cell>
          <cell r="L95">
            <v>-2264455.8934799992</v>
          </cell>
        </row>
        <row r="96">
          <cell r="A96" t="str">
            <v>TL</v>
          </cell>
          <cell r="B96" t="str">
            <v>Sub-Total Group Life Non-Super</v>
          </cell>
          <cell r="D96">
            <v>5782919</v>
          </cell>
          <cell r="E96">
            <v>0</v>
          </cell>
          <cell r="F96">
            <v>0</v>
          </cell>
          <cell r="G96">
            <v>0</v>
          </cell>
          <cell r="H96">
            <v>16532184</v>
          </cell>
          <cell r="I96">
            <v>-2157154.4124975689</v>
          </cell>
          <cell r="J96">
            <v>0</v>
          </cell>
          <cell r="K96">
            <v>20157948.587502431</v>
          </cell>
          <cell r="L96">
            <v>-2264455.8934799992</v>
          </cell>
        </row>
        <row r="97">
          <cell r="L97">
            <v>0</v>
          </cell>
        </row>
        <row r="98">
          <cell r="A98" t="str">
            <v>TO</v>
          </cell>
          <cell r="B98" t="str">
            <v>DLR - Group Non Super</v>
          </cell>
          <cell r="D98">
            <v>0</v>
          </cell>
          <cell r="E98">
            <v>0</v>
          </cell>
          <cell r="F98">
            <v>23678824.26938968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23678824.269389682</v>
          </cell>
          <cell r="L98">
            <v>0</v>
          </cell>
        </row>
        <row r="99">
          <cell r="L99">
            <v>0</v>
          </cell>
        </row>
        <row r="100">
          <cell r="B100" t="str">
            <v>Check Sub-Total</v>
          </cell>
          <cell r="D100">
            <v>0</v>
          </cell>
          <cell r="E100">
            <v>0</v>
          </cell>
          <cell r="F100">
            <v>23678824.26938968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23678824.269389682</v>
          </cell>
          <cell r="L100">
            <v>0</v>
          </cell>
        </row>
        <row r="101">
          <cell r="A101" t="str">
            <v>UD</v>
          </cell>
          <cell r="B101" t="str">
            <v>Sub-Total Group Life Non-Super</v>
          </cell>
          <cell r="D101">
            <v>0</v>
          </cell>
          <cell r="E101">
            <v>0</v>
          </cell>
          <cell r="F101">
            <v>23678824.26938968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23678824.269389682</v>
          </cell>
          <cell r="L101">
            <v>0</v>
          </cell>
        </row>
        <row r="102">
          <cell r="L102">
            <v>0</v>
          </cell>
        </row>
        <row r="103">
          <cell r="A103" t="str">
            <v>DT</v>
          </cell>
          <cell r="B103" t="str">
            <v>Five Year Level Term</v>
          </cell>
          <cell r="C103" t="str">
            <v>Projection</v>
          </cell>
          <cell r="D103">
            <v>15754</v>
          </cell>
          <cell r="E103">
            <v>0</v>
          </cell>
          <cell r="F103">
            <v>0</v>
          </cell>
          <cell r="G103">
            <v>0</v>
          </cell>
          <cell r="H103">
            <v>751598</v>
          </cell>
          <cell r="I103">
            <v>0</v>
          </cell>
          <cell r="J103">
            <v>0</v>
          </cell>
          <cell r="K103">
            <v>767352</v>
          </cell>
          <cell r="L103">
            <v>0</v>
          </cell>
        </row>
        <row r="104">
          <cell r="A104" t="str">
            <v>EK</v>
          </cell>
          <cell r="B104" t="str">
            <v>Eagle Protection</v>
          </cell>
          <cell r="C104" t="str">
            <v>Projection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EK</v>
          </cell>
          <cell r="B105" t="str">
            <v>IBNR</v>
          </cell>
          <cell r="C105" t="str">
            <v>Accumulation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GL</v>
          </cell>
          <cell r="B106" t="str">
            <v>Insurance risk for Breakthrough</v>
          </cell>
          <cell r="C106" t="str">
            <v>Accumula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HG</v>
          </cell>
          <cell r="B107" t="str">
            <v>Entrepreneur RP &amp; Eagle Funds</v>
          </cell>
          <cell r="C107" t="str">
            <v>Accumulation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HG</v>
          </cell>
          <cell r="B108" t="str">
            <v>Accent Regular Premium</v>
          </cell>
          <cell r="C108" t="str">
            <v>Accumulation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HG</v>
          </cell>
          <cell r="B109" t="str">
            <v>Living/Elite Rainbow Risk</v>
          </cell>
          <cell r="C109" t="str">
            <v>Accumulation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HU</v>
          </cell>
          <cell r="B110" t="str">
            <v>Stand Alone Term</v>
          </cell>
          <cell r="C110" t="str">
            <v>Accumulation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NP</v>
          </cell>
          <cell r="B111" t="str">
            <v>Selecterm</v>
          </cell>
          <cell r="C111" t="str">
            <v>Projection</v>
          </cell>
          <cell r="D111">
            <v>766</v>
          </cell>
          <cell r="E111">
            <v>0</v>
          </cell>
          <cell r="F111">
            <v>0</v>
          </cell>
          <cell r="G111">
            <v>0</v>
          </cell>
          <cell r="H111">
            <v>992</v>
          </cell>
          <cell r="I111">
            <v>-31130.323674769119</v>
          </cell>
          <cell r="J111">
            <v>0</v>
          </cell>
          <cell r="K111">
            <v>-29372.323674769119</v>
          </cell>
          <cell r="L111">
            <v>-24106</v>
          </cell>
        </row>
        <row r="112">
          <cell r="A112" t="str">
            <v>RN</v>
          </cell>
          <cell r="B112" t="str">
            <v>Death Cover</v>
          </cell>
          <cell r="C112" t="str">
            <v>Projection</v>
          </cell>
          <cell r="D112">
            <v>11537160</v>
          </cell>
          <cell r="E112">
            <v>0</v>
          </cell>
          <cell r="F112">
            <v>0</v>
          </cell>
          <cell r="G112">
            <v>0</v>
          </cell>
          <cell r="H112">
            <v>12388539</v>
          </cell>
          <cell r="I112">
            <v>-421006785</v>
          </cell>
          <cell r="J112">
            <v>0</v>
          </cell>
          <cell r="K112">
            <v>-397081086</v>
          </cell>
          <cell r="L112">
            <v>-344640360</v>
          </cell>
        </row>
        <row r="113">
          <cell r="A113" t="str">
            <v>S6</v>
          </cell>
          <cell r="B113" t="str">
            <v>Term riders for ex-Capita non-super  IL Savings</v>
          </cell>
          <cell r="C113" t="str">
            <v>Projection</v>
          </cell>
          <cell r="D113">
            <v>106139</v>
          </cell>
          <cell r="E113">
            <v>0</v>
          </cell>
          <cell r="F113">
            <v>0</v>
          </cell>
          <cell r="G113">
            <v>0</v>
          </cell>
          <cell r="H113">
            <v>294360</v>
          </cell>
          <cell r="I113">
            <v>-2366559</v>
          </cell>
          <cell r="J113">
            <v>0</v>
          </cell>
          <cell r="K113">
            <v>-1966060</v>
          </cell>
          <cell r="L113">
            <v>-2395582</v>
          </cell>
        </row>
        <row r="114">
          <cell r="A114" t="str">
            <v>UM</v>
          </cell>
          <cell r="B114" t="str">
            <v>Death insurance risk for Universal Life</v>
          </cell>
          <cell r="C114" t="str">
            <v>Accumulation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L115">
            <v>0</v>
          </cell>
        </row>
        <row r="116">
          <cell r="B116" t="str">
            <v>Check Sub-Total</v>
          </cell>
          <cell r="D116">
            <v>11659819</v>
          </cell>
          <cell r="E116">
            <v>0</v>
          </cell>
          <cell r="F116">
            <v>0</v>
          </cell>
          <cell r="G116">
            <v>0</v>
          </cell>
          <cell r="H116">
            <v>13435489</v>
          </cell>
          <cell r="I116">
            <v>-423404474.3236748</v>
          </cell>
          <cell r="J116">
            <v>0</v>
          </cell>
          <cell r="K116">
            <v>-398309166.3236748</v>
          </cell>
          <cell r="L116">
            <v>-347060048</v>
          </cell>
        </row>
        <row r="117">
          <cell r="A117" t="str">
            <v>TN</v>
          </cell>
          <cell r="B117" t="str">
            <v>Sub-Total: Individual Term Non-Super</v>
          </cell>
          <cell r="D117">
            <v>11659819</v>
          </cell>
          <cell r="E117">
            <v>0</v>
          </cell>
          <cell r="F117">
            <v>0</v>
          </cell>
          <cell r="G117">
            <v>0</v>
          </cell>
          <cell r="H117">
            <v>13435489</v>
          </cell>
          <cell r="I117">
            <v>-423404474.3236748</v>
          </cell>
          <cell r="J117">
            <v>0</v>
          </cell>
          <cell r="K117">
            <v>-398309166.3236748</v>
          </cell>
          <cell r="L117">
            <v>-347060048</v>
          </cell>
        </row>
        <row r="118">
          <cell r="L118">
            <v>0</v>
          </cell>
        </row>
        <row r="119">
          <cell r="B119" t="str">
            <v>Check Sub-Total</v>
          </cell>
          <cell r="D119">
            <v>28455120</v>
          </cell>
          <cell r="E119">
            <v>0</v>
          </cell>
          <cell r="F119">
            <v>150021117.68964869</v>
          </cell>
          <cell r="G119">
            <v>0</v>
          </cell>
          <cell r="H119">
            <v>54295419</v>
          </cell>
          <cell r="I119">
            <v>-689454818.55900621</v>
          </cell>
          <cell r="J119">
            <v>0</v>
          </cell>
          <cell r="K119">
            <v>-456683161.86935753</v>
          </cell>
          <cell r="L119">
            <v>-578789666.89347994</v>
          </cell>
        </row>
        <row r="120">
          <cell r="A120" t="str">
            <v xml:space="preserve"> </v>
          </cell>
          <cell r="B120" t="str">
            <v>Sub-Total: Non-Super</v>
          </cell>
          <cell r="D120">
            <v>28455120</v>
          </cell>
          <cell r="E120">
            <v>0</v>
          </cell>
          <cell r="F120">
            <v>150021117.68964869</v>
          </cell>
          <cell r="G120">
            <v>0</v>
          </cell>
          <cell r="H120">
            <v>54295419</v>
          </cell>
          <cell r="I120">
            <v>-689454818.55900621</v>
          </cell>
          <cell r="J120">
            <v>0</v>
          </cell>
          <cell r="K120">
            <v>-456683161.86935753</v>
          </cell>
          <cell r="L120">
            <v>-578789666.89347994</v>
          </cell>
        </row>
        <row r="121">
          <cell r="L121">
            <v>0</v>
          </cell>
        </row>
        <row r="122">
          <cell r="A122" t="str">
            <v>GB Super</v>
          </cell>
          <cell r="L122">
            <v>0</v>
          </cell>
        </row>
        <row r="123">
          <cell r="L123">
            <v>0</v>
          </cell>
        </row>
        <row r="124">
          <cell r="A124" t="str">
            <v>ER</v>
          </cell>
          <cell r="B124" t="str">
            <v>Entrepreneur RP &amp; Eagle Funds</v>
          </cell>
          <cell r="C124" t="str">
            <v>Accumulation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ER</v>
          </cell>
          <cell r="B125" t="str">
            <v>Accent Regular Premium</v>
          </cell>
          <cell r="C125" t="str">
            <v>Accumulation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ER</v>
          </cell>
          <cell r="B126" t="str">
            <v>Accent Rainbow Risk</v>
          </cell>
          <cell r="C126" t="str">
            <v>Accumulation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ER</v>
          </cell>
          <cell r="B127" t="str">
            <v>Miscellaneous(IBNR)</v>
          </cell>
          <cell r="C127" t="str">
            <v>Accumulation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HT</v>
          </cell>
          <cell r="B128" t="str">
            <v>Stand Alone Term</v>
          </cell>
          <cell r="C128" t="str">
            <v>Accumulation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RS</v>
          </cell>
          <cell r="B129" t="str">
            <v>Death Cover</v>
          </cell>
          <cell r="C129" t="str">
            <v>Projection</v>
          </cell>
          <cell r="D129">
            <v>4751052</v>
          </cell>
          <cell r="E129">
            <v>18462603</v>
          </cell>
          <cell r="F129">
            <v>0</v>
          </cell>
          <cell r="G129">
            <v>0</v>
          </cell>
          <cell r="H129">
            <v>5945813</v>
          </cell>
          <cell r="I129">
            <v>-155354143.21698546</v>
          </cell>
          <cell r="J129">
            <v>0</v>
          </cell>
          <cell r="K129">
            <v>-144657278.21698546</v>
          </cell>
          <cell r="L129">
            <v>-121660595</v>
          </cell>
        </row>
        <row r="130">
          <cell r="A130" t="str">
            <v>S7</v>
          </cell>
          <cell r="B130" t="str">
            <v>Term riders for ex-Capita IL Super Savings</v>
          </cell>
          <cell r="C130" t="str">
            <v>Projection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72</v>
          </cell>
          <cell r="I130">
            <v>-354.0619697810954</v>
          </cell>
          <cell r="J130">
            <v>0</v>
          </cell>
          <cell r="K130">
            <v>-282.0619697810954</v>
          </cell>
          <cell r="L130">
            <v>-422</v>
          </cell>
        </row>
        <row r="131">
          <cell r="A131" t="str">
            <v>SH</v>
          </cell>
          <cell r="B131" t="str">
            <v>Insurance risk for SAIL-IN (GB)</v>
          </cell>
          <cell r="C131" t="str">
            <v>Projection</v>
          </cell>
          <cell r="D131">
            <v>20725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5205469.2536478862</v>
          </cell>
          <cell r="J131">
            <v>0</v>
          </cell>
          <cell r="K131">
            <v>-4998212.2536478862</v>
          </cell>
          <cell r="L131">
            <v>-4215514</v>
          </cell>
        </row>
        <row r="132">
          <cell r="A132" t="str">
            <v>SP (Reg)</v>
          </cell>
          <cell r="B132" t="str">
            <v>Insurance risk for PSP (Regular Premium)</v>
          </cell>
          <cell r="C132" t="str">
            <v>Projection</v>
          </cell>
          <cell r="D132">
            <v>383807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12378018.533349115</v>
          </cell>
          <cell r="J132">
            <v>0</v>
          </cell>
          <cell r="K132">
            <v>-11994211.533349115</v>
          </cell>
          <cell r="L132">
            <v>-10263227</v>
          </cell>
        </row>
        <row r="133">
          <cell r="A133" t="str">
            <v>SP (Single)</v>
          </cell>
          <cell r="B133" t="str">
            <v>Insurance risk for PSP (Single Premium)</v>
          </cell>
          <cell r="C133" t="str">
            <v>Projection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18462603</v>
          </cell>
          <cell r="L133">
            <v>119905</v>
          </cell>
        </row>
        <row r="134">
          <cell r="A134" t="str">
            <v>SR</v>
          </cell>
          <cell r="B134" t="str">
            <v>Accident annexures, Selecterm &amp; insurance risk (excl. below)</v>
          </cell>
          <cell r="C134" t="str">
            <v>Projection</v>
          </cell>
          <cell r="D134">
            <v>799</v>
          </cell>
          <cell r="E134">
            <v>0</v>
          </cell>
          <cell r="F134">
            <v>0</v>
          </cell>
          <cell r="G134">
            <v>0</v>
          </cell>
          <cell r="H134">
            <v>559</v>
          </cell>
          <cell r="I134">
            <v>-24888.678862432589</v>
          </cell>
          <cell r="J134">
            <v>0</v>
          </cell>
          <cell r="K134">
            <v>-23530.678862432589</v>
          </cell>
          <cell r="L134">
            <v>-21889</v>
          </cell>
        </row>
        <row r="135">
          <cell r="L135">
            <v>0</v>
          </cell>
        </row>
        <row r="136">
          <cell r="B136" t="str">
            <v>Check Sub-Total</v>
          </cell>
          <cell r="D136">
            <v>5342915</v>
          </cell>
          <cell r="E136">
            <v>18462603</v>
          </cell>
          <cell r="F136">
            <v>0</v>
          </cell>
          <cell r="G136">
            <v>0</v>
          </cell>
          <cell r="H136">
            <v>5946444</v>
          </cell>
          <cell r="I136">
            <v>-172962873.74481469</v>
          </cell>
          <cell r="J136">
            <v>0</v>
          </cell>
          <cell r="K136">
            <v>-143210911.74481469</v>
          </cell>
          <cell r="L136">
            <v>-136041742</v>
          </cell>
        </row>
        <row r="137">
          <cell r="A137" t="str">
            <v>TS</v>
          </cell>
          <cell r="B137" t="str">
            <v>Sub-Total Individual GB Super</v>
          </cell>
          <cell r="D137">
            <v>5342915</v>
          </cell>
          <cell r="E137">
            <v>18462603</v>
          </cell>
          <cell r="F137">
            <v>0</v>
          </cell>
          <cell r="G137">
            <v>0</v>
          </cell>
          <cell r="H137">
            <v>5946444</v>
          </cell>
          <cell r="I137">
            <v>-172962873.74481469</v>
          </cell>
          <cell r="J137">
            <v>0</v>
          </cell>
          <cell r="K137">
            <v>-143210911.74481469</v>
          </cell>
          <cell r="L137">
            <v>-136041742</v>
          </cell>
        </row>
        <row r="138">
          <cell r="L138">
            <v>0</v>
          </cell>
        </row>
        <row r="139">
          <cell r="A139" t="str">
            <v>MS</v>
          </cell>
          <cell r="B139" t="str">
            <v>Group Life (death)</v>
          </cell>
          <cell r="C139" t="str">
            <v>Accumulation</v>
          </cell>
          <cell r="D139">
            <v>4446330</v>
          </cell>
          <cell r="E139">
            <v>0</v>
          </cell>
          <cell r="F139">
            <v>0</v>
          </cell>
          <cell r="G139">
            <v>0</v>
          </cell>
          <cell r="H139">
            <v>5935393</v>
          </cell>
          <cell r="I139">
            <v>-2662226.1699212417</v>
          </cell>
          <cell r="J139">
            <v>0</v>
          </cell>
          <cell r="K139">
            <v>7719496.8300787583</v>
          </cell>
          <cell r="L139">
            <v>-2768007.9835199993</v>
          </cell>
        </row>
        <row r="140">
          <cell r="A140" t="str">
            <v>VB</v>
          </cell>
          <cell r="B140" t="str">
            <v>Insurance risk for LLCS products(VC,V6)</v>
          </cell>
          <cell r="C140" t="str">
            <v>Accumulatio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VU</v>
          </cell>
          <cell r="B141" t="str">
            <v>Insurance risk for Employer Retirement Savings Plan (TERP)</v>
          </cell>
          <cell r="C141" t="str">
            <v>Accumulation</v>
          </cell>
          <cell r="D141">
            <v>3906571</v>
          </cell>
          <cell r="E141">
            <v>0</v>
          </cell>
          <cell r="F141">
            <v>0</v>
          </cell>
          <cell r="G141">
            <v>0</v>
          </cell>
          <cell r="H141">
            <v>1144699</v>
          </cell>
          <cell r="I141">
            <v>-40716346.655089863</v>
          </cell>
          <cell r="J141">
            <v>0</v>
          </cell>
          <cell r="K141">
            <v>-35665076.655089863</v>
          </cell>
          <cell r="L141">
            <v>-39813613.739519998</v>
          </cell>
        </row>
        <row r="142">
          <cell r="A142" t="str">
            <v>VW</v>
          </cell>
          <cell r="B142" t="str">
            <v>Insurance risk for Master Trust</v>
          </cell>
          <cell r="C142" t="str">
            <v>Accumulation</v>
          </cell>
          <cell r="D142">
            <v>3570426</v>
          </cell>
          <cell r="E142">
            <v>0</v>
          </cell>
          <cell r="F142">
            <v>0</v>
          </cell>
          <cell r="G142">
            <v>0</v>
          </cell>
          <cell r="H142">
            <v>675548</v>
          </cell>
          <cell r="I142">
            <v>-18502527.580887213</v>
          </cell>
          <cell r="J142">
            <v>0</v>
          </cell>
          <cell r="K142">
            <v>-14256553.580887213</v>
          </cell>
          <cell r="L142">
            <v>-17886439.517969999</v>
          </cell>
        </row>
        <row r="143">
          <cell r="L143">
            <v>0</v>
          </cell>
        </row>
        <row r="144">
          <cell r="B144" t="str">
            <v>Check Sub-Total</v>
          </cell>
          <cell r="D144">
            <v>11923327</v>
          </cell>
          <cell r="E144">
            <v>0</v>
          </cell>
          <cell r="F144">
            <v>0</v>
          </cell>
          <cell r="G144">
            <v>0</v>
          </cell>
          <cell r="H144">
            <v>7755640</v>
          </cell>
          <cell r="I144">
            <v>-61881100.405898318</v>
          </cell>
          <cell r="J144">
            <v>0</v>
          </cell>
          <cell r="K144">
            <v>-42202133.405898318</v>
          </cell>
          <cell r="L144">
            <v>-60468061.241009995</v>
          </cell>
        </row>
        <row r="145">
          <cell r="A145" t="str">
            <v>TG</v>
          </cell>
          <cell r="B145" t="str">
            <v>Sub-Total: Group Life Super</v>
          </cell>
          <cell r="D145">
            <v>11923327</v>
          </cell>
          <cell r="E145">
            <v>0</v>
          </cell>
          <cell r="F145">
            <v>0</v>
          </cell>
          <cell r="G145">
            <v>0</v>
          </cell>
          <cell r="H145">
            <v>7755640</v>
          </cell>
          <cell r="I145">
            <v>-61881100.405898318</v>
          </cell>
          <cell r="J145">
            <v>0</v>
          </cell>
          <cell r="K145">
            <v>-42202133.405898318</v>
          </cell>
          <cell r="L145">
            <v>-60468061.241009995</v>
          </cell>
        </row>
        <row r="146">
          <cell r="L146">
            <v>0</v>
          </cell>
        </row>
        <row r="147">
          <cell r="B147" t="str">
            <v>Check Sub-Total</v>
          </cell>
          <cell r="D147">
            <v>17266242</v>
          </cell>
          <cell r="E147">
            <v>18462603</v>
          </cell>
          <cell r="F147">
            <v>0</v>
          </cell>
          <cell r="G147">
            <v>0</v>
          </cell>
          <cell r="H147">
            <v>13702084</v>
          </cell>
          <cell r="I147">
            <v>-234843974.15071303</v>
          </cell>
          <cell r="J147">
            <v>0</v>
          </cell>
          <cell r="K147">
            <v>-185413045.15071303</v>
          </cell>
          <cell r="L147">
            <v>-196509803.24100998</v>
          </cell>
        </row>
        <row r="148">
          <cell r="B148" t="str">
            <v>Sub-Total Super</v>
          </cell>
          <cell r="D148">
            <v>17266242</v>
          </cell>
          <cell r="E148">
            <v>18462603</v>
          </cell>
          <cell r="F148">
            <v>0</v>
          </cell>
          <cell r="G148">
            <v>0</v>
          </cell>
          <cell r="H148">
            <v>13702084</v>
          </cell>
          <cell r="I148">
            <v>-234843974.15071303</v>
          </cell>
          <cell r="J148">
            <v>0</v>
          </cell>
          <cell r="K148">
            <v>-185413045.15071303</v>
          </cell>
          <cell r="L148">
            <v>-196509803.24100998</v>
          </cell>
        </row>
        <row r="149">
          <cell r="L149">
            <v>0</v>
          </cell>
        </row>
        <row r="150">
          <cell r="B150" t="str">
            <v>Check Sub-Total</v>
          </cell>
          <cell r="D150">
            <v>45721362</v>
          </cell>
          <cell r="E150">
            <v>18462603</v>
          </cell>
          <cell r="F150">
            <v>150021117.68964869</v>
          </cell>
          <cell r="G150">
            <v>0</v>
          </cell>
          <cell r="H150">
            <v>67997503</v>
          </cell>
          <cell r="I150">
            <v>-924298792.70971918</v>
          </cell>
          <cell r="J150">
            <v>0</v>
          </cell>
          <cell r="K150">
            <v>-642096207.02007055</v>
          </cell>
          <cell r="L150">
            <v>-775299470.13448989</v>
          </cell>
        </row>
        <row r="151">
          <cell r="B151" t="str">
            <v>Sub-Total Reinsured from Limited</v>
          </cell>
          <cell r="D151">
            <v>45721362</v>
          </cell>
          <cell r="E151">
            <v>18462603</v>
          </cell>
          <cell r="F151">
            <v>150021117.68964869</v>
          </cell>
          <cell r="G151">
            <v>0</v>
          </cell>
          <cell r="H151">
            <v>67997503</v>
          </cell>
          <cell r="I151">
            <v>-924298792.70971918</v>
          </cell>
          <cell r="J151">
            <v>0</v>
          </cell>
          <cell r="K151">
            <v>-642096207.02007055</v>
          </cell>
          <cell r="L151">
            <v>-775299470.13448989</v>
          </cell>
        </row>
        <row r="152">
          <cell r="L152">
            <v>0</v>
          </cell>
        </row>
        <row r="153">
          <cell r="A153" t="str">
            <v>Reinsured from NAFM</v>
          </cell>
          <cell r="L153">
            <v>0</v>
          </cell>
        </row>
        <row r="154">
          <cell r="L154">
            <v>0</v>
          </cell>
        </row>
        <row r="155">
          <cell r="A155" t="str">
            <v>JB</v>
          </cell>
          <cell r="B155" t="str">
            <v>NAFM Business Life / Term Life</v>
          </cell>
          <cell r="C155" t="str">
            <v>Proj</v>
          </cell>
          <cell r="D155">
            <v>3820705</v>
          </cell>
          <cell r="E155">
            <v>0</v>
          </cell>
          <cell r="F155">
            <v>0</v>
          </cell>
          <cell r="G155">
            <v>0</v>
          </cell>
          <cell r="H155">
            <v>6389350</v>
          </cell>
          <cell r="I155">
            <v>-55728552.495920002</v>
          </cell>
          <cell r="J155">
            <v>0</v>
          </cell>
          <cell r="K155">
            <v>-45518497.495920002</v>
          </cell>
          <cell r="L155">
            <v>-51712155.598480105</v>
          </cell>
        </row>
        <row r="156">
          <cell r="A156" t="str">
            <v>JH</v>
          </cell>
          <cell r="B156" t="str">
            <v>NAFM Easy Cove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B157" t="str">
            <v>Check Sub-Total</v>
          </cell>
          <cell r="D157">
            <v>3820705</v>
          </cell>
          <cell r="E157">
            <v>0</v>
          </cell>
          <cell r="F157">
            <v>0</v>
          </cell>
          <cell r="G157">
            <v>0</v>
          </cell>
          <cell r="H157">
            <v>6389350</v>
          </cell>
          <cell r="I157">
            <v>-55728552.495920002</v>
          </cell>
          <cell r="J157">
            <v>0</v>
          </cell>
          <cell r="K157">
            <v>-45518497.495920002</v>
          </cell>
          <cell r="L157">
            <v>-51712155.598480105</v>
          </cell>
        </row>
        <row r="158">
          <cell r="A158" t="str">
            <v>T4</v>
          </cell>
          <cell r="B158" t="str">
            <v>Sub-Total</v>
          </cell>
          <cell r="D158">
            <v>3820705</v>
          </cell>
          <cell r="E158">
            <v>0</v>
          </cell>
          <cell r="F158">
            <v>0</v>
          </cell>
          <cell r="G158">
            <v>0</v>
          </cell>
          <cell r="H158">
            <v>6389350</v>
          </cell>
          <cell r="I158">
            <v>-55728552.495920002</v>
          </cell>
          <cell r="J158">
            <v>0</v>
          </cell>
          <cell r="K158">
            <v>-45518497.495920002</v>
          </cell>
          <cell r="L158">
            <v>-51712155.598480105</v>
          </cell>
        </row>
        <row r="159">
          <cell r="L159">
            <v>0</v>
          </cell>
        </row>
        <row r="160">
          <cell r="A160" t="str">
            <v>JF</v>
          </cell>
          <cell r="B160" t="str">
            <v>Loan Cover</v>
          </cell>
          <cell r="C160" t="str">
            <v>Proj</v>
          </cell>
          <cell r="D160">
            <v>2144113</v>
          </cell>
          <cell r="E160">
            <v>0</v>
          </cell>
          <cell r="F160">
            <v>0</v>
          </cell>
          <cell r="G160">
            <v>0</v>
          </cell>
          <cell r="H160">
            <v>16825188</v>
          </cell>
          <cell r="I160">
            <v>-13943121.312971406</v>
          </cell>
          <cell r="J160">
            <v>0</v>
          </cell>
          <cell r="K160">
            <v>5026179.6870285943</v>
          </cell>
          <cell r="L160">
            <v>-11976196.923985995</v>
          </cell>
        </row>
        <row r="161">
          <cell r="A161" t="str">
            <v>JP</v>
          </cell>
          <cell r="B161" t="str">
            <v>Mortgage Safe</v>
          </cell>
          <cell r="C161" t="str">
            <v>Proj</v>
          </cell>
          <cell r="D161">
            <v>136813</v>
          </cell>
          <cell r="E161">
            <v>0</v>
          </cell>
          <cell r="F161">
            <v>0</v>
          </cell>
          <cell r="G161">
            <v>0</v>
          </cell>
          <cell r="H161">
            <v>197885</v>
          </cell>
          <cell r="I161">
            <v>846745.19881536718</v>
          </cell>
          <cell r="J161">
            <v>0</v>
          </cell>
          <cell r="K161">
            <v>1181443.1988153672</v>
          </cell>
          <cell r="L161">
            <v>1274337.278604947</v>
          </cell>
        </row>
        <row r="162">
          <cell r="A162" t="str">
            <v>JN</v>
          </cell>
          <cell r="B162" t="str">
            <v>Loan Safe</v>
          </cell>
          <cell r="C162" t="str">
            <v>Proj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877.40029227169521</v>
          </cell>
        </row>
        <row r="163">
          <cell r="B163" t="str">
            <v>Check Sub-Total</v>
          </cell>
          <cell r="D163">
            <v>2280926</v>
          </cell>
          <cell r="E163">
            <v>0</v>
          </cell>
          <cell r="F163">
            <v>0</v>
          </cell>
          <cell r="G163">
            <v>0</v>
          </cell>
          <cell r="H163">
            <v>17023073</v>
          </cell>
          <cell r="I163">
            <v>-13096376.114156038</v>
          </cell>
          <cell r="J163">
            <v>0</v>
          </cell>
          <cell r="K163">
            <v>6207622.8858439615</v>
          </cell>
          <cell r="L163">
            <v>-10700982.245088777</v>
          </cell>
        </row>
        <row r="164">
          <cell r="A164" t="str">
            <v>T5</v>
          </cell>
          <cell r="B164" t="str">
            <v>Sub-Total</v>
          </cell>
          <cell r="D164">
            <v>2280926</v>
          </cell>
          <cell r="E164">
            <v>0</v>
          </cell>
          <cell r="F164">
            <v>0</v>
          </cell>
          <cell r="G164">
            <v>0</v>
          </cell>
          <cell r="H164">
            <v>17023073</v>
          </cell>
          <cell r="I164">
            <v>-13096376.114156038</v>
          </cell>
          <cell r="J164">
            <v>0</v>
          </cell>
          <cell r="K164">
            <v>6207622.8858439615</v>
          </cell>
          <cell r="L164">
            <v>-10700982.245088777</v>
          </cell>
        </row>
        <row r="165">
          <cell r="L165">
            <v>0</v>
          </cell>
        </row>
        <row r="166">
          <cell r="A166" t="str">
            <v>TZ</v>
          </cell>
          <cell r="B166" t="str">
            <v>DLR - Loan Products</v>
          </cell>
          <cell r="D166">
            <v>0</v>
          </cell>
          <cell r="E166">
            <v>0</v>
          </cell>
          <cell r="F166">
            <v>2438069.0378877004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2438069.0378877004</v>
          </cell>
          <cell r="L166">
            <v>0</v>
          </cell>
        </row>
        <row r="167">
          <cell r="L167">
            <v>0</v>
          </cell>
        </row>
        <row r="168">
          <cell r="A168" t="str">
            <v xml:space="preserve"> </v>
          </cell>
          <cell r="B168" t="str">
            <v>Check Sub-Total</v>
          </cell>
          <cell r="D168">
            <v>0</v>
          </cell>
          <cell r="E168">
            <v>0</v>
          </cell>
          <cell r="F168">
            <v>2438069.0378877004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438069.0378877004</v>
          </cell>
          <cell r="L168">
            <v>0</v>
          </cell>
        </row>
        <row r="169">
          <cell r="A169" t="str">
            <v>TX</v>
          </cell>
          <cell r="B169" t="str">
            <v>Sub-Total Group Life Non-Super</v>
          </cell>
          <cell r="D169">
            <v>0</v>
          </cell>
          <cell r="E169">
            <v>0</v>
          </cell>
          <cell r="F169">
            <v>2438069.0378877004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2438069.0378877004</v>
          </cell>
          <cell r="L169">
            <v>0</v>
          </cell>
        </row>
        <row r="170">
          <cell r="L170">
            <v>0</v>
          </cell>
        </row>
        <row r="171">
          <cell r="A171" t="str">
            <v>JT</v>
          </cell>
          <cell r="B171" t="str">
            <v>Guaranteed Cover/ Prime Care</v>
          </cell>
          <cell r="C171" t="str">
            <v>Proj</v>
          </cell>
          <cell r="D171">
            <v>240161</v>
          </cell>
          <cell r="E171">
            <v>0</v>
          </cell>
          <cell r="F171">
            <v>0</v>
          </cell>
          <cell r="G171">
            <v>0</v>
          </cell>
          <cell r="H171">
            <v>9175423</v>
          </cell>
          <cell r="I171">
            <v>3654362.2790989708</v>
          </cell>
          <cell r="J171">
            <v>0</v>
          </cell>
          <cell r="K171">
            <v>13069946.279098971</v>
          </cell>
          <cell r="L171">
            <v>2742738.7920855768</v>
          </cell>
        </row>
        <row r="172">
          <cell r="B172" t="str">
            <v>Check Sub-Total</v>
          </cell>
          <cell r="D172">
            <v>240161</v>
          </cell>
          <cell r="E172">
            <v>0</v>
          </cell>
          <cell r="F172">
            <v>0</v>
          </cell>
          <cell r="G172">
            <v>0</v>
          </cell>
          <cell r="H172">
            <v>9175423</v>
          </cell>
          <cell r="I172">
            <v>3654362.2790989708</v>
          </cell>
          <cell r="J172">
            <v>0</v>
          </cell>
          <cell r="K172">
            <v>13069946.279098971</v>
          </cell>
          <cell r="L172">
            <v>2742738.7920855768</v>
          </cell>
        </row>
        <row r="173">
          <cell r="A173" t="str">
            <v>T6</v>
          </cell>
          <cell r="B173" t="str">
            <v>Sub-Total</v>
          </cell>
          <cell r="D173">
            <v>240161</v>
          </cell>
          <cell r="E173">
            <v>0</v>
          </cell>
          <cell r="F173">
            <v>0</v>
          </cell>
          <cell r="G173">
            <v>0</v>
          </cell>
          <cell r="H173">
            <v>9175423</v>
          </cell>
          <cell r="I173">
            <v>3654362.2790989708</v>
          </cell>
          <cell r="J173">
            <v>0</v>
          </cell>
          <cell r="K173">
            <v>13069946.279098971</v>
          </cell>
          <cell r="L173">
            <v>2742738.7920855768</v>
          </cell>
        </row>
        <row r="174">
          <cell r="L174">
            <v>0</v>
          </cell>
        </row>
        <row r="175">
          <cell r="A175" t="str">
            <v>JD</v>
          </cell>
          <cell r="B175" t="str">
            <v>Accident Care</v>
          </cell>
          <cell r="C175" t="str">
            <v>Proj</v>
          </cell>
          <cell r="D175">
            <v>117939</v>
          </cell>
          <cell r="E175">
            <v>0</v>
          </cell>
          <cell r="F175">
            <v>0</v>
          </cell>
          <cell r="G175">
            <v>0</v>
          </cell>
          <cell r="H175">
            <v>272470</v>
          </cell>
          <cell r="I175">
            <v>-1526990.3321019341</v>
          </cell>
          <cell r="J175">
            <v>0</v>
          </cell>
          <cell r="K175">
            <v>-1136581.3321019341</v>
          </cell>
          <cell r="L175">
            <v>-2146907.314039004</v>
          </cell>
        </row>
        <row r="176">
          <cell r="B176" t="str">
            <v>Check Sub-Total</v>
          </cell>
          <cell r="D176">
            <v>117939</v>
          </cell>
          <cell r="E176">
            <v>0</v>
          </cell>
          <cell r="F176">
            <v>0</v>
          </cell>
          <cell r="G176">
            <v>0</v>
          </cell>
          <cell r="H176">
            <v>272470</v>
          </cell>
          <cell r="I176">
            <v>-1526990.3321019341</v>
          </cell>
          <cell r="J176">
            <v>0</v>
          </cell>
          <cell r="K176">
            <v>-1136581.3321019341</v>
          </cell>
          <cell r="L176">
            <v>-2146907.314039004</v>
          </cell>
        </row>
        <row r="177">
          <cell r="A177" t="str">
            <v>T7</v>
          </cell>
          <cell r="B177" t="str">
            <v>Sub-Total</v>
          </cell>
          <cell r="D177">
            <v>117939</v>
          </cell>
          <cell r="E177">
            <v>0</v>
          </cell>
          <cell r="F177">
            <v>0</v>
          </cell>
          <cell r="G177">
            <v>0</v>
          </cell>
          <cell r="H177">
            <v>272470</v>
          </cell>
          <cell r="I177">
            <v>-1526990.3321019341</v>
          </cell>
          <cell r="J177">
            <v>0</v>
          </cell>
          <cell r="K177">
            <v>-1136581.3321019341</v>
          </cell>
          <cell r="L177">
            <v>-2146907.314039004</v>
          </cell>
        </row>
        <row r="178">
          <cell r="L178">
            <v>0</v>
          </cell>
        </row>
        <row r="179">
          <cell r="A179" t="str">
            <v>JJ</v>
          </cell>
          <cell r="B179" t="str">
            <v>Hospital Cash</v>
          </cell>
          <cell r="C179" t="str">
            <v>Proj</v>
          </cell>
          <cell r="D179">
            <v>23769</v>
          </cell>
          <cell r="E179">
            <v>0</v>
          </cell>
          <cell r="F179">
            <v>0</v>
          </cell>
          <cell r="G179">
            <v>0</v>
          </cell>
          <cell r="H179">
            <v>7733</v>
          </cell>
          <cell r="I179">
            <v>581737.46508044668</v>
          </cell>
          <cell r="J179">
            <v>0</v>
          </cell>
          <cell r="K179">
            <v>613239.46508044668</v>
          </cell>
          <cell r="L179">
            <v>634013.88406277471</v>
          </cell>
        </row>
        <row r="180">
          <cell r="B180" t="str">
            <v>Check Sub-Total</v>
          </cell>
          <cell r="D180">
            <v>23769</v>
          </cell>
          <cell r="E180">
            <v>0</v>
          </cell>
          <cell r="F180">
            <v>0</v>
          </cell>
          <cell r="G180">
            <v>0</v>
          </cell>
          <cell r="H180">
            <v>7733</v>
          </cell>
          <cell r="I180">
            <v>581737.46508044668</v>
          </cell>
          <cell r="J180">
            <v>0</v>
          </cell>
          <cell r="K180">
            <v>613239.46508044668</v>
          </cell>
          <cell r="L180">
            <v>634013.88406277471</v>
          </cell>
        </row>
        <row r="181">
          <cell r="A181" t="str">
            <v>T8</v>
          </cell>
          <cell r="B181" t="str">
            <v>Sub-Total</v>
          </cell>
          <cell r="D181">
            <v>23769</v>
          </cell>
          <cell r="E181">
            <v>0</v>
          </cell>
          <cell r="F181">
            <v>0</v>
          </cell>
          <cell r="G181">
            <v>0</v>
          </cell>
          <cell r="H181">
            <v>7733</v>
          </cell>
          <cell r="I181">
            <v>581737.46508044668</v>
          </cell>
          <cell r="J181">
            <v>0</v>
          </cell>
          <cell r="K181">
            <v>613239.46508044668</v>
          </cell>
          <cell r="L181">
            <v>634013.88406277471</v>
          </cell>
        </row>
        <row r="182">
          <cell r="L182">
            <v>0</v>
          </cell>
        </row>
        <row r="183">
          <cell r="A183" t="str">
            <v>JK</v>
          </cell>
          <cell r="B183" t="str">
            <v>Income Protection</v>
          </cell>
          <cell r="C183" t="str">
            <v>Proj</v>
          </cell>
          <cell r="D183">
            <v>659678</v>
          </cell>
          <cell r="E183">
            <v>0</v>
          </cell>
          <cell r="F183">
            <v>0</v>
          </cell>
          <cell r="G183">
            <v>0</v>
          </cell>
          <cell r="H183">
            <v>1173755</v>
          </cell>
          <cell r="I183">
            <v>-5868884.8927132189</v>
          </cell>
          <cell r="J183">
            <v>0</v>
          </cell>
          <cell r="K183">
            <v>-4035451.8927132189</v>
          </cell>
          <cell r="L183">
            <v>-6602693.9395209625</v>
          </cell>
        </row>
        <row r="184">
          <cell r="A184" t="str">
            <v>JS</v>
          </cell>
          <cell r="B184" t="str">
            <v>Fortis Income Protection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 t="str">
            <v>Check Sub-Total</v>
          </cell>
          <cell r="D185">
            <v>659678</v>
          </cell>
          <cell r="E185">
            <v>0</v>
          </cell>
          <cell r="F185">
            <v>0</v>
          </cell>
          <cell r="G185">
            <v>0</v>
          </cell>
          <cell r="H185">
            <v>1173755</v>
          </cell>
          <cell r="I185">
            <v>-5868884.8927132189</v>
          </cell>
          <cell r="J185">
            <v>0</v>
          </cell>
          <cell r="K185">
            <v>-4035451.8927132189</v>
          </cell>
          <cell r="L185">
            <v>-6602693.9395209625</v>
          </cell>
        </row>
        <row r="186">
          <cell r="A186" t="str">
            <v>T9</v>
          </cell>
          <cell r="B186" t="str">
            <v>Sub-Total</v>
          </cell>
          <cell r="D186">
            <v>659678</v>
          </cell>
          <cell r="E186">
            <v>0</v>
          </cell>
          <cell r="F186">
            <v>0</v>
          </cell>
          <cell r="G186">
            <v>0</v>
          </cell>
          <cell r="H186">
            <v>1173755</v>
          </cell>
          <cell r="I186">
            <v>-5868884.8927132189</v>
          </cell>
          <cell r="J186">
            <v>0</v>
          </cell>
          <cell r="K186">
            <v>-4035451.8927132189</v>
          </cell>
          <cell r="L186">
            <v>-6602693.9395209625</v>
          </cell>
        </row>
        <row r="187">
          <cell r="L187">
            <v>0</v>
          </cell>
        </row>
        <row r="188">
          <cell r="A188" t="str">
            <v>TQ</v>
          </cell>
          <cell r="B188" t="str">
            <v>DLR - NAFM IP</v>
          </cell>
          <cell r="D188">
            <v>0</v>
          </cell>
          <cell r="E188">
            <v>0</v>
          </cell>
          <cell r="F188">
            <v>13081608.7067160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3081608.706716001</v>
          </cell>
          <cell r="L188">
            <v>0</v>
          </cell>
        </row>
        <row r="189">
          <cell r="L189">
            <v>0</v>
          </cell>
        </row>
        <row r="190">
          <cell r="A190" t="str">
            <v>TT</v>
          </cell>
          <cell r="B190" t="str">
            <v>Check Sub-Total</v>
          </cell>
          <cell r="D190">
            <v>0</v>
          </cell>
          <cell r="E190">
            <v>0</v>
          </cell>
          <cell r="F190">
            <v>13081608.706716001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13081608.706716001</v>
          </cell>
          <cell r="L190">
            <v>0</v>
          </cell>
        </row>
        <row r="191">
          <cell r="B191" t="str">
            <v>Sub-Total Group Life Non-Super</v>
          </cell>
          <cell r="D191">
            <v>0</v>
          </cell>
          <cell r="E191">
            <v>0</v>
          </cell>
          <cell r="F191">
            <v>13081608.70671600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3081608.706716001</v>
          </cell>
          <cell r="L191">
            <v>0</v>
          </cell>
        </row>
        <row r="192">
          <cell r="L192">
            <v>0</v>
          </cell>
        </row>
        <row r="193">
          <cell r="A193" t="str">
            <v>JR</v>
          </cell>
          <cell r="B193" t="str">
            <v>Credit Card Cover</v>
          </cell>
          <cell r="C193" t="str">
            <v>Accum</v>
          </cell>
          <cell r="D193">
            <v>405791</v>
          </cell>
          <cell r="E193">
            <v>0</v>
          </cell>
          <cell r="F193">
            <v>0</v>
          </cell>
          <cell r="G193">
            <v>0</v>
          </cell>
          <cell r="H193">
            <v>3579767</v>
          </cell>
          <cell r="I193">
            <v>-3007926.8376858942</v>
          </cell>
          <cell r="J193">
            <v>0</v>
          </cell>
          <cell r="K193">
            <v>977631.16231410578</v>
          </cell>
          <cell r="L193">
            <v>-1897261.1078539528</v>
          </cell>
        </row>
        <row r="194">
          <cell r="B194" t="str">
            <v>Check Sub-Total</v>
          </cell>
          <cell r="D194">
            <v>405791</v>
          </cell>
          <cell r="E194">
            <v>0</v>
          </cell>
          <cell r="F194">
            <v>0</v>
          </cell>
          <cell r="G194">
            <v>0</v>
          </cell>
          <cell r="H194">
            <v>3579767</v>
          </cell>
          <cell r="I194">
            <v>-3007926.8376858942</v>
          </cell>
          <cell r="J194">
            <v>0</v>
          </cell>
          <cell r="K194">
            <v>977631.16231410578</v>
          </cell>
          <cell r="L194">
            <v>-1897261.1078539528</v>
          </cell>
        </row>
        <row r="195">
          <cell r="A195" t="str">
            <v>TF</v>
          </cell>
          <cell r="B195" t="str">
            <v>Sub-Total</v>
          </cell>
          <cell r="D195">
            <v>405791</v>
          </cell>
          <cell r="E195">
            <v>0</v>
          </cell>
          <cell r="F195">
            <v>0</v>
          </cell>
          <cell r="G195">
            <v>0</v>
          </cell>
          <cell r="H195">
            <v>3579767</v>
          </cell>
          <cell r="I195">
            <v>-3007926.8376858942</v>
          </cell>
          <cell r="J195">
            <v>0</v>
          </cell>
          <cell r="K195">
            <v>977631.16231410578</v>
          </cell>
          <cell r="L195">
            <v>-1897261.1078539528</v>
          </cell>
        </row>
        <row r="196">
          <cell r="L196">
            <v>0</v>
          </cell>
        </row>
        <row r="197">
          <cell r="A197" t="str">
            <v>JG</v>
          </cell>
          <cell r="B197" t="str">
            <v>Gerling Group Life</v>
          </cell>
          <cell r="C197" t="str">
            <v>Accum</v>
          </cell>
          <cell r="D197">
            <v>381860</v>
          </cell>
          <cell r="E197">
            <v>0</v>
          </cell>
          <cell r="F197">
            <v>0</v>
          </cell>
          <cell r="G197">
            <v>0</v>
          </cell>
          <cell r="H197">
            <v>750309</v>
          </cell>
          <cell r="I197">
            <v>-0.18000000016763806</v>
          </cell>
          <cell r="J197">
            <v>0</v>
          </cell>
          <cell r="K197">
            <v>1132168.82</v>
          </cell>
          <cell r="L197">
            <v>0</v>
          </cell>
        </row>
        <row r="198">
          <cell r="B198" t="str">
            <v>Check Sub-Total</v>
          </cell>
          <cell r="D198">
            <v>381860</v>
          </cell>
          <cell r="E198">
            <v>0</v>
          </cell>
          <cell r="F198">
            <v>0</v>
          </cell>
          <cell r="G198">
            <v>0</v>
          </cell>
          <cell r="H198">
            <v>750309</v>
          </cell>
          <cell r="I198">
            <v>-0.18000000016763806</v>
          </cell>
          <cell r="J198">
            <v>0</v>
          </cell>
          <cell r="K198">
            <v>1132168.82</v>
          </cell>
          <cell r="L198">
            <v>0</v>
          </cell>
        </row>
        <row r="199">
          <cell r="A199" t="str">
            <v>TH</v>
          </cell>
          <cell r="B199" t="str">
            <v>Sub-Total</v>
          </cell>
          <cell r="D199">
            <v>381860</v>
          </cell>
          <cell r="E199">
            <v>0</v>
          </cell>
          <cell r="F199">
            <v>0</v>
          </cell>
          <cell r="G199">
            <v>0</v>
          </cell>
          <cell r="H199">
            <v>750309</v>
          </cell>
          <cell r="I199">
            <v>-0.18000000016763806</v>
          </cell>
          <cell r="J199">
            <v>0</v>
          </cell>
          <cell r="K199">
            <v>1132168.82</v>
          </cell>
          <cell r="L199">
            <v>0</v>
          </cell>
        </row>
        <row r="200">
          <cell r="L200">
            <v>0</v>
          </cell>
        </row>
        <row r="201">
          <cell r="A201" t="str">
            <v>TR</v>
          </cell>
          <cell r="B201" t="str">
            <v>DLR - NAFM Group Non Super</v>
          </cell>
          <cell r="D201">
            <v>0</v>
          </cell>
          <cell r="E201">
            <v>0</v>
          </cell>
          <cell r="F201">
            <v>7360579.7470755037</v>
          </cell>
          <cell r="G201">
            <v>0</v>
          </cell>
          <cell r="H201">
            <v>114110.00247449614</v>
          </cell>
          <cell r="I201">
            <v>-114110.00247449614</v>
          </cell>
          <cell r="J201">
            <v>0</v>
          </cell>
          <cell r="K201">
            <v>7360579.7470755037</v>
          </cell>
          <cell r="L201">
            <v>0</v>
          </cell>
        </row>
        <row r="202">
          <cell r="L202">
            <v>0</v>
          </cell>
        </row>
        <row r="203">
          <cell r="A203" t="str">
            <v>TU</v>
          </cell>
          <cell r="B203" t="str">
            <v>Check Sub-Total</v>
          </cell>
          <cell r="D203">
            <v>0</v>
          </cell>
          <cell r="E203">
            <v>0</v>
          </cell>
          <cell r="F203">
            <v>7360579.7470755037</v>
          </cell>
          <cell r="G203">
            <v>0</v>
          </cell>
          <cell r="H203">
            <v>114110.00247449614</v>
          </cell>
          <cell r="I203">
            <v>-114110.00247449614</v>
          </cell>
          <cell r="J203">
            <v>0</v>
          </cell>
          <cell r="K203">
            <v>7360579.7470755037</v>
          </cell>
          <cell r="L203">
            <v>0</v>
          </cell>
        </row>
        <row r="204">
          <cell r="B204" t="str">
            <v>Sub-Total Group Life Non-Super</v>
          </cell>
          <cell r="D204">
            <v>0</v>
          </cell>
          <cell r="E204">
            <v>0</v>
          </cell>
          <cell r="F204">
            <v>7360579.7470755037</v>
          </cell>
          <cell r="G204">
            <v>0</v>
          </cell>
          <cell r="H204">
            <v>114110.00247449614</v>
          </cell>
          <cell r="I204">
            <v>-114110.00247449614</v>
          </cell>
          <cell r="J204">
            <v>0</v>
          </cell>
          <cell r="K204">
            <v>7360579.7470755037</v>
          </cell>
          <cell r="L204">
            <v>0</v>
          </cell>
        </row>
        <row r="205">
          <cell r="L205">
            <v>0</v>
          </cell>
        </row>
        <row r="206">
          <cell r="A206" t="str">
            <v>J8</v>
          </cell>
          <cell r="B206" t="str">
            <v>Fortis Deposit Administration</v>
          </cell>
          <cell r="C206" t="str">
            <v>Accum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B207" t="str">
            <v>Check Sub-Total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TK</v>
          </cell>
          <cell r="B208" t="str">
            <v>Sub-Total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L209">
            <v>0</v>
          </cell>
        </row>
        <row r="210">
          <cell r="B210" t="str">
            <v>Check Sub-Total</v>
          </cell>
          <cell r="D210">
            <v>7930829</v>
          </cell>
          <cell r="E210">
            <v>0</v>
          </cell>
          <cell r="F210">
            <v>22880257.491679206</v>
          </cell>
          <cell r="G210">
            <v>0</v>
          </cell>
          <cell r="H210">
            <v>38485990.002474494</v>
          </cell>
          <cell r="I210">
            <v>-75106741.110872164</v>
          </cell>
          <cell r="J210">
            <v>0</v>
          </cell>
          <cell r="K210">
            <v>-5809664.6167184655</v>
          </cell>
          <cell r="L210">
            <v>-69683247.528834447</v>
          </cell>
        </row>
        <row r="211">
          <cell r="B211" t="str">
            <v>Sub-Total Reinsured from NAFM</v>
          </cell>
          <cell r="D211">
            <v>7930829</v>
          </cell>
          <cell r="E211">
            <v>0</v>
          </cell>
          <cell r="F211">
            <v>22880257.491679206</v>
          </cell>
          <cell r="G211">
            <v>0</v>
          </cell>
          <cell r="H211">
            <v>38485990.002474494</v>
          </cell>
          <cell r="I211">
            <v>-75106741.110872164</v>
          </cell>
          <cell r="J211">
            <v>0</v>
          </cell>
          <cell r="K211">
            <v>-5809664.6167184655</v>
          </cell>
          <cell r="L211">
            <v>-69683247.528834447</v>
          </cell>
        </row>
        <row r="212">
          <cell r="L212">
            <v>0</v>
          </cell>
        </row>
        <row r="213">
          <cell r="B213" t="str">
            <v>Check Sub-Total</v>
          </cell>
          <cell r="D213">
            <v>53709474</v>
          </cell>
          <cell r="E213">
            <v>18462603</v>
          </cell>
          <cell r="F213">
            <v>172901375.18132788</v>
          </cell>
          <cell r="G213">
            <v>2300286848.4520173</v>
          </cell>
          <cell r="H213">
            <v>106826600.00247449</v>
          </cell>
          <cell r="I213">
            <v>-1000574719.8481637</v>
          </cell>
          <cell r="J213">
            <v>0</v>
          </cell>
          <cell r="K213">
            <v>1651612180.7876561</v>
          </cell>
          <cell r="L213">
            <v>-846079100.66332436</v>
          </cell>
        </row>
        <row r="214">
          <cell r="B214" t="str">
            <v>Sub-Total Before Cologne Re Reinsurance</v>
          </cell>
          <cell r="D214">
            <v>53709474</v>
          </cell>
          <cell r="E214">
            <v>18462603</v>
          </cell>
          <cell r="F214">
            <v>172901375.18132788</v>
          </cell>
          <cell r="G214">
            <v>2300286848.4520173</v>
          </cell>
          <cell r="H214">
            <v>106826600.00247449</v>
          </cell>
          <cell r="I214">
            <v>-1000574719.8481637</v>
          </cell>
          <cell r="J214">
            <v>0</v>
          </cell>
          <cell r="K214">
            <v>1651612180.7876561</v>
          </cell>
          <cell r="L214">
            <v>-846079100.6633243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 - Final"/>
      <sheetName val="ITR - Assessment of shortfall"/>
      <sheetName val="ITR - Accounts"/>
      <sheetName val="Dec 1 Balancing Payment"/>
      <sheetName val="Tax return by sub plan data"/>
      <sheetName val="Group Life Pivot Table"/>
      <sheetName val="Group Life Data"/>
      <sheetName val="Admin expenses pivot"/>
      <sheetName val="Admin expenses data"/>
      <sheetName val="400000 pivot"/>
      <sheetName val="400000 data"/>
      <sheetName val="400500 pivot"/>
      <sheetName val="400500 data"/>
      <sheetName val="401500 pivot"/>
      <sheetName val="401500 data"/>
      <sheetName val="402000 pivot"/>
      <sheetName val="402000 data"/>
      <sheetName val="Rollins pivot"/>
      <sheetName val="Rollins data"/>
      <sheetName val="Sheet17"/>
      <sheetName val="Comp data"/>
      <sheetName val="Sheet6"/>
      <sheetName val="Sheet8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P1000</v>
          </cell>
          <cell r="B2">
            <v>-2194247.6</v>
          </cell>
          <cell r="C2" t="str">
            <v>P1001</v>
          </cell>
          <cell r="D2">
            <v>-31766.52</v>
          </cell>
          <cell r="E2" t="str">
            <v>P1000</v>
          </cell>
          <cell r="F2">
            <v>-605.85</v>
          </cell>
          <cell r="G2" t="str">
            <v>P1001</v>
          </cell>
          <cell r="H2">
            <v>-992748.00999999908</v>
          </cell>
          <cell r="I2" t="str">
            <v>P1001</v>
          </cell>
          <cell r="J2">
            <v>-686505.33</v>
          </cell>
          <cell r="O2" t="str">
            <v>P0000</v>
          </cell>
          <cell r="P2">
            <v>-5516.84</v>
          </cell>
          <cell r="Q2" t="str">
            <v>P1000</v>
          </cell>
          <cell r="R2">
            <v>-314868.53000000003</v>
          </cell>
        </row>
        <row r="3">
          <cell r="A3" t="str">
            <v>P1001</v>
          </cell>
          <cell r="B3">
            <v>-11106149.230000038</v>
          </cell>
          <cell r="C3" t="str">
            <v>P1035</v>
          </cell>
          <cell r="D3">
            <v>-901599.52</v>
          </cell>
          <cell r="E3" t="str">
            <v>P1001</v>
          </cell>
          <cell r="F3">
            <v>-200768.98</v>
          </cell>
          <cell r="G3" t="str">
            <v>P1035</v>
          </cell>
          <cell r="H3">
            <v>-535121.12</v>
          </cell>
          <cell r="I3" t="str">
            <v>P1035</v>
          </cell>
          <cell r="J3">
            <v>-195448</v>
          </cell>
          <cell r="O3" t="str">
            <v>P1001</v>
          </cell>
          <cell r="P3">
            <v>-77918.740000000005</v>
          </cell>
          <cell r="Q3" t="str">
            <v>P1001</v>
          </cell>
          <cell r="R3">
            <v>-1078378.33</v>
          </cell>
        </row>
        <row r="4">
          <cell r="A4" t="str">
            <v>P1035</v>
          </cell>
          <cell r="B4">
            <v>-2542885.7999999998</v>
          </cell>
          <cell r="C4" t="str">
            <v>P1038</v>
          </cell>
          <cell r="D4">
            <v>-32000</v>
          </cell>
          <cell r="E4" t="str">
            <v>P1035</v>
          </cell>
          <cell r="F4">
            <v>-5680.7</v>
          </cell>
          <cell r="G4" t="str">
            <v>P1036</v>
          </cell>
          <cell r="H4">
            <v>-262811.21999999997</v>
          </cell>
          <cell r="I4" t="str">
            <v>P1038</v>
          </cell>
          <cell r="J4">
            <v>-9299.73</v>
          </cell>
          <cell r="O4" t="str">
            <v>P1036</v>
          </cell>
          <cell r="P4">
            <v>-1917.68</v>
          </cell>
          <cell r="Q4" t="str">
            <v>P1035</v>
          </cell>
          <cell r="R4">
            <v>-587058.5</v>
          </cell>
        </row>
        <row r="5">
          <cell r="A5" t="str">
            <v>P1036</v>
          </cell>
          <cell r="B5">
            <v>-788943.5</v>
          </cell>
          <cell r="C5" t="str">
            <v>P1042</v>
          </cell>
          <cell r="D5">
            <v>-126514.75</v>
          </cell>
          <cell r="E5" t="str">
            <v>P1036</v>
          </cell>
          <cell r="F5">
            <v>0</v>
          </cell>
          <cell r="G5" t="str">
            <v>P1037</v>
          </cell>
          <cell r="H5">
            <v>-203021.38</v>
          </cell>
          <cell r="I5" t="str">
            <v>P1041</v>
          </cell>
          <cell r="J5">
            <v>-216895.53</v>
          </cell>
          <cell r="O5" t="str">
            <v>P1038</v>
          </cell>
          <cell r="P5">
            <v>-3650.58</v>
          </cell>
          <cell r="Q5" t="str">
            <v>P1036</v>
          </cell>
          <cell r="R5">
            <v>-158766.13</v>
          </cell>
        </row>
        <row r="6">
          <cell r="A6" t="str">
            <v>P1037</v>
          </cell>
          <cell r="B6">
            <v>-968417.47</v>
          </cell>
          <cell r="C6" t="str">
            <v>P1045</v>
          </cell>
          <cell r="D6">
            <v>-148247.12</v>
          </cell>
          <cell r="E6" t="str">
            <v>P1037</v>
          </cell>
          <cell r="F6">
            <v>-291.88</v>
          </cell>
          <cell r="G6" t="str">
            <v>P1038</v>
          </cell>
          <cell r="H6">
            <v>-1137440.18</v>
          </cell>
          <cell r="I6" t="str">
            <v>P1043</v>
          </cell>
          <cell r="J6">
            <v>-1606</v>
          </cell>
          <cell r="O6" t="str">
            <v>P1046</v>
          </cell>
          <cell r="P6">
            <v>0</v>
          </cell>
          <cell r="Q6" t="str">
            <v>P1037</v>
          </cell>
          <cell r="R6">
            <v>-171579.22</v>
          </cell>
        </row>
        <row r="7">
          <cell r="A7" t="str">
            <v>P1038</v>
          </cell>
          <cell r="B7">
            <v>-10119911.880000001</v>
          </cell>
          <cell r="C7" t="str">
            <v>P1046</v>
          </cell>
          <cell r="D7">
            <v>-40324.980000000003</v>
          </cell>
          <cell r="E7" t="str">
            <v>P1038</v>
          </cell>
          <cell r="F7">
            <v>-1744.22</v>
          </cell>
          <cell r="G7" t="str">
            <v>P1039</v>
          </cell>
          <cell r="H7">
            <v>-89042.78</v>
          </cell>
          <cell r="I7" t="str">
            <v>P1045</v>
          </cell>
          <cell r="J7">
            <v>-72748.070000000007</v>
          </cell>
          <cell r="O7" t="str">
            <v>P1049</v>
          </cell>
          <cell r="P7">
            <v>-204.17</v>
          </cell>
          <cell r="Q7" t="str">
            <v>P1038</v>
          </cell>
          <cell r="R7">
            <v>-1649756.59</v>
          </cell>
        </row>
        <row r="8">
          <cell r="A8" t="str">
            <v>P1039</v>
          </cell>
          <cell r="B8">
            <v>-107688.59</v>
          </cell>
          <cell r="C8" t="str">
            <v>P1052</v>
          </cell>
          <cell r="D8">
            <v>-65147.58</v>
          </cell>
          <cell r="E8" t="str">
            <v>P1041</v>
          </cell>
          <cell r="F8">
            <v>-8070.1</v>
          </cell>
          <cell r="G8" t="str">
            <v>P1041</v>
          </cell>
          <cell r="H8">
            <v>-1061210.49</v>
          </cell>
          <cell r="I8" t="str">
            <v>P1046</v>
          </cell>
          <cell r="J8">
            <v>-103981.07</v>
          </cell>
          <cell r="O8" t="str">
            <v>P1051</v>
          </cell>
          <cell r="P8">
            <v>-19.829999999999998</v>
          </cell>
          <cell r="Q8" t="str">
            <v>P1039</v>
          </cell>
          <cell r="R8">
            <v>-282299.06</v>
          </cell>
        </row>
        <row r="9">
          <cell r="A9" t="str">
            <v>P1041</v>
          </cell>
          <cell r="B9">
            <v>-8328565.2599999998</v>
          </cell>
          <cell r="C9" t="str">
            <v>P1061</v>
          </cell>
          <cell r="D9">
            <v>-488046.09</v>
          </cell>
          <cell r="E9" t="str">
            <v>P1043</v>
          </cell>
          <cell r="F9">
            <v>-6504.04</v>
          </cell>
          <cell r="G9" t="str">
            <v>P1042</v>
          </cell>
          <cell r="H9">
            <v>-1892575.47</v>
          </cell>
          <cell r="I9" t="str">
            <v>P1049</v>
          </cell>
          <cell r="J9">
            <v>-131972.79999999999</v>
          </cell>
          <cell r="O9" t="str">
            <v>P1060</v>
          </cell>
          <cell r="P9">
            <v>-495</v>
          </cell>
          <cell r="Q9" t="str">
            <v>P1041</v>
          </cell>
          <cell r="R9">
            <v>-1418508.35</v>
          </cell>
        </row>
        <row r="10">
          <cell r="A10" t="str">
            <v>P1042</v>
          </cell>
          <cell r="B10">
            <v>-2916666.37</v>
          </cell>
          <cell r="C10" t="str">
            <v>P1062</v>
          </cell>
          <cell r="D10">
            <v>-842361.98</v>
          </cell>
          <cell r="E10" t="str">
            <v>P1045</v>
          </cell>
          <cell r="F10">
            <v>-42.52</v>
          </cell>
          <cell r="G10" t="str">
            <v>P1043</v>
          </cell>
          <cell r="H10">
            <v>-2617388.17</v>
          </cell>
          <cell r="I10" t="str">
            <v>P1051</v>
          </cell>
          <cell r="J10">
            <v>-96855.6</v>
          </cell>
          <cell r="O10" t="str">
            <v>P1061</v>
          </cell>
          <cell r="P10">
            <v>0</v>
          </cell>
          <cell r="Q10" t="str">
            <v>P1042</v>
          </cell>
          <cell r="R10">
            <v>-702298.1</v>
          </cell>
        </row>
        <row r="11">
          <cell r="A11" t="str">
            <v>P1043</v>
          </cell>
          <cell r="B11">
            <v>-4114071.99</v>
          </cell>
          <cell r="C11" t="str">
            <v>P1063</v>
          </cell>
          <cell r="D11">
            <v>-0.04</v>
          </cell>
          <cell r="E11" t="str">
            <v>P1046</v>
          </cell>
          <cell r="F11">
            <v>-1796.76</v>
          </cell>
          <cell r="G11" t="str">
            <v>P1044</v>
          </cell>
          <cell r="H11">
            <v>-185020.62</v>
          </cell>
          <cell r="I11" t="str">
            <v>P1053</v>
          </cell>
          <cell r="J11">
            <v>-171714.67</v>
          </cell>
          <cell r="O11" t="str">
            <v>P1062</v>
          </cell>
          <cell r="P11">
            <v>-5719.64</v>
          </cell>
          <cell r="Q11" t="str">
            <v>P1043</v>
          </cell>
          <cell r="R11">
            <v>-942529.51</v>
          </cell>
        </row>
        <row r="12">
          <cell r="A12" t="str">
            <v>P1044</v>
          </cell>
          <cell r="B12">
            <v>-143883.43</v>
          </cell>
          <cell r="C12" t="str">
            <v>P1065</v>
          </cell>
          <cell r="D12">
            <v>-1741897.06</v>
          </cell>
          <cell r="E12" t="str">
            <v>P1047</v>
          </cell>
          <cell r="F12">
            <v>-880.32</v>
          </cell>
          <cell r="G12" t="str">
            <v>P1045</v>
          </cell>
          <cell r="H12">
            <v>-352065.72</v>
          </cell>
          <cell r="I12" t="str">
            <v>P1054</v>
          </cell>
          <cell r="J12">
            <v>-3739.6</v>
          </cell>
          <cell r="O12" t="str">
            <v>P1063</v>
          </cell>
          <cell r="P12">
            <v>0</v>
          </cell>
          <cell r="Q12" t="str">
            <v>P1044</v>
          </cell>
          <cell r="R12">
            <v>-47947.72</v>
          </cell>
        </row>
        <row r="13">
          <cell r="A13" t="str">
            <v>P1045</v>
          </cell>
          <cell r="B13">
            <v>-1515791.39</v>
          </cell>
          <cell r="C13" t="str">
            <v>P1066</v>
          </cell>
          <cell r="D13">
            <v>-67223.33</v>
          </cell>
          <cell r="E13" t="str">
            <v>P1049</v>
          </cell>
          <cell r="F13">
            <v>-4424.2</v>
          </cell>
          <cell r="G13" t="str">
            <v>P1046</v>
          </cell>
          <cell r="H13">
            <v>-330009.59000000003</v>
          </cell>
          <cell r="I13" t="str">
            <v>P1060</v>
          </cell>
          <cell r="J13">
            <v>-61127</v>
          </cell>
          <cell r="O13" t="str">
            <v>P1065</v>
          </cell>
          <cell r="P13">
            <v>-8901.32</v>
          </cell>
          <cell r="Q13" t="str">
            <v>P1045</v>
          </cell>
          <cell r="R13">
            <v>-295793.09999999998</v>
          </cell>
        </row>
        <row r="14">
          <cell r="A14" t="str">
            <v>P1046</v>
          </cell>
          <cell r="B14">
            <v>-2238342.13</v>
          </cell>
          <cell r="C14" t="str">
            <v>P1068</v>
          </cell>
          <cell r="D14">
            <v>-568189.74</v>
          </cell>
          <cell r="E14" t="str">
            <v>P1050</v>
          </cell>
          <cell r="F14">
            <v>-482.24</v>
          </cell>
          <cell r="G14" t="str">
            <v>P1047</v>
          </cell>
          <cell r="H14">
            <v>-30732.93</v>
          </cell>
          <cell r="I14" t="str">
            <v>P1061</v>
          </cell>
          <cell r="J14">
            <v>-33984.93</v>
          </cell>
          <cell r="O14" t="str">
            <v>P1066</v>
          </cell>
          <cell r="P14">
            <v>-75142.48</v>
          </cell>
          <cell r="Q14" t="str">
            <v>P1046</v>
          </cell>
          <cell r="R14">
            <v>-328595.63</v>
          </cell>
        </row>
        <row r="15">
          <cell r="A15" t="str">
            <v>P1047</v>
          </cell>
          <cell r="B15">
            <v>-1083757.29</v>
          </cell>
          <cell r="C15" t="str">
            <v>P1069</v>
          </cell>
          <cell r="D15">
            <v>-274786.56</v>
          </cell>
          <cell r="E15" t="str">
            <v>P1051</v>
          </cell>
          <cell r="F15">
            <v>-2883.32</v>
          </cell>
          <cell r="G15" t="str">
            <v>P1049</v>
          </cell>
          <cell r="H15">
            <v>-2113013.89</v>
          </cell>
          <cell r="I15" t="str">
            <v>P1063</v>
          </cell>
          <cell r="J15">
            <v>-72087.199999999997</v>
          </cell>
          <cell r="O15" t="str">
            <v>P1067</v>
          </cell>
          <cell r="P15">
            <v>-404.29</v>
          </cell>
          <cell r="Q15" t="str">
            <v>P1047</v>
          </cell>
          <cell r="R15">
            <v>-155333.87</v>
          </cell>
        </row>
        <row r="16">
          <cell r="A16" t="str">
            <v>P1049</v>
          </cell>
          <cell r="B16">
            <v>-5872829.79</v>
          </cell>
          <cell r="C16" t="str">
            <v>P1070</v>
          </cell>
          <cell r="D16">
            <v>-180762.76</v>
          </cell>
          <cell r="E16" t="str">
            <v>P1052</v>
          </cell>
          <cell r="F16">
            <v>-8711.59</v>
          </cell>
          <cell r="G16" t="str">
            <v>P1050</v>
          </cell>
          <cell r="H16">
            <v>-401120.89</v>
          </cell>
          <cell r="I16" t="str">
            <v>P1065</v>
          </cell>
          <cell r="J16">
            <v>-259471.73</v>
          </cell>
          <cell r="O16" t="str">
            <v>P1068</v>
          </cell>
          <cell r="P16">
            <v>-2293.66</v>
          </cell>
          <cell r="Q16" t="str">
            <v>P1049</v>
          </cell>
          <cell r="R16">
            <v>-1149445.1399999999</v>
          </cell>
        </row>
        <row r="17">
          <cell r="A17" t="str">
            <v>P1050</v>
          </cell>
          <cell r="B17">
            <v>-1326001.31</v>
          </cell>
          <cell r="C17" t="str">
            <v>P1071</v>
          </cell>
          <cell r="D17">
            <v>-251336.13</v>
          </cell>
          <cell r="E17" t="str">
            <v>P1053</v>
          </cell>
          <cell r="F17">
            <v>-1748.94</v>
          </cell>
          <cell r="G17" t="str">
            <v>P1051</v>
          </cell>
          <cell r="H17">
            <v>-777499.84</v>
          </cell>
          <cell r="I17" t="str">
            <v>P1066</v>
          </cell>
          <cell r="J17">
            <v>-126684.33</v>
          </cell>
          <cell r="O17" t="str">
            <v>P1069</v>
          </cell>
          <cell r="P17">
            <v>-425.34</v>
          </cell>
          <cell r="Q17" t="str">
            <v>P1050</v>
          </cell>
          <cell r="R17">
            <v>-230848.06</v>
          </cell>
        </row>
        <row r="18">
          <cell r="A18" t="str">
            <v>P1051</v>
          </cell>
          <cell r="B18">
            <v>-2037258.65</v>
          </cell>
          <cell r="C18" t="str">
            <v>P1076</v>
          </cell>
          <cell r="D18">
            <v>-211</v>
          </cell>
          <cell r="E18" t="str">
            <v>P1054</v>
          </cell>
          <cell r="F18">
            <v>-8085.92</v>
          </cell>
          <cell r="G18" t="str">
            <v>P1052</v>
          </cell>
          <cell r="H18">
            <v>-824757.9</v>
          </cell>
          <cell r="I18" t="str">
            <v>P1073</v>
          </cell>
          <cell r="J18">
            <v>-925.2</v>
          </cell>
          <cell r="O18" t="str">
            <v>P1070</v>
          </cell>
          <cell r="P18">
            <v>0</v>
          </cell>
          <cell r="Q18" t="str">
            <v>P1051</v>
          </cell>
          <cell r="R18">
            <v>-422094.63</v>
          </cell>
        </row>
        <row r="19">
          <cell r="A19" t="str">
            <v>P1052</v>
          </cell>
          <cell r="B19">
            <v>-2176276.9700000002</v>
          </cell>
          <cell r="C19" t="str">
            <v>P1078</v>
          </cell>
          <cell r="D19">
            <v>-2226648.7000000002</v>
          </cell>
          <cell r="E19" t="str">
            <v>P1057</v>
          </cell>
          <cell r="F19">
            <v>-8933.1</v>
          </cell>
          <cell r="G19" t="str">
            <v>P1053</v>
          </cell>
          <cell r="H19">
            <v>-600147.55000000005</v>
          </cell>
          <cell r="I19" t="str">
            <v>P1075</v>
          </cell>
          <cell r="J19">
            <v>-3863.73</v>
          </cell>
          <cell r="O19" t="str">
            <v>P1071</v>
          </cell>
          <cell r="P19">
            <v>-45183.46</v>
          </cell>
          <cell r="Q19" t="str">
            <v>P1052</v>
          </cell>
          <cell r="R19">
            <v>-438138.39</v>
          </cell>
        </row>
        <row r="20">
          <cell r="A20" t="str">
            <v>P1053</v>
          </cell>
          <cell r="B20">
            <v>-3820227.41</v>
          </cell>
          <cell r="C20" t="str">
            <v>P1079</v>
          </cell>
          <cell r="D20">
            <v>-2170.58</v>
          </cell>
          <cell r="E20" t="str">
            <v>P1061</v>
          </cell>
          <cell r="F20">
            <v>-6263.25</v>
          </cell>
          <cell r="G20" t="str">
            <v>P1054</v>
          </cell>
          <cell r="H20">
            <v>-1477165.99</v>
          </cell>
          <cell r="I20" t="str">
            <v>P1076</v>
          </cell>
          <cell r="J20">
            <v>-337650.93</v>
          </cell>
          <cell r="O20" t="str">
            <v>P1073</v>
          </cell>
          <cell r="P20">
            <v>-45258.06</v>
          </cell>
          <cell r="Q20" t="str">
            <v>P1053</v>
          </cell>
          <cell r="R20">
            <v>-624528.12</v>
          </cell>
        </row>
        <row r="21">
          <cell r="A21" t="str">
            <v>P1054</v>
          </cell>
          <cell r="B21">
            <v>-11772988.190000001</v>
          </cell>
          <cell r="C21" t="str">
            <v>P1083</v>
          </cell>
          <cell r="D21">
            <v>-420669.55</v>
          </cell>
          <cell r="E21" t="str">
            <v>P1062</v>
          </cell>
          <cell r="F21">
            <v>-85.33</v>
          </cell>
          <cell r="G21" t="str">
            <v>P1057</v>
          </cell>
          <cell r="H21">
            <v>-320528.12</v>
          </cell>
          <cell r="I21" t="str">
            <v>P1077</v>
          </cell>
          <cell r="J21">
            <v>-120472.13</v>
          </cell>
          <cell r="O21" t="str">
            <v>P1075</v>
          </cell>
          <cell r="P21">
            <v>0</v>
          </cell>
          <cell r="Q21" t="str">
            <v>P1054</v>
          </cell>
          <cell r="R21">
            <v>-1976626.64</v>
          </cell>
        </row>
        <row r="22">
          <cell r="A22" t="str">
            <v>P1057</v>
          </cell>
          <cell r="B22">
            <v>-4944857.91</v>
          </cell>
          <cell r="C22" t="str">
            <v>P1084</v>
          </cell>
          <cell r="D22">
            <v>-6474879.8400000008</v>
          </cell>
          <cell r="E22" t="str">
            <v>P1063</v>
          </cell>
          <cell r="F22">
            <v>-450.28</v>
          </cell>
          <cell r="G22" t="str">
            <v>P1060</v>
          </cell>
          <cell r="H22">
            <v>-546927.43000000005</v>
          </cell>
          <cell r="I22" t="str">
            <v>P1078</v>
          </cell>
          <cell r="J22">
            <v>-4240</v>
          </cell>
          <cell r="O22" t="str">
            <v>P1076</v>
          </cell>
          <cell r="P22">
            <v>0</v>
          </cell>
          <cell r="Q22" t="str">
            <v>P1057</v>
          </cell>
          <cell r="R22">
            <v>-742513.52</v>
          </cell>
        </row>
        <row r="23">
          <cell r="A23" t="str">
            <v>P1060</v>
          </cell>
          <cell r="B23">
            <v>-823786.13</v>
          </cell>
          <cell r="C23" t="str">
            <v>P1085</v>
          </cell>
          <cell r="D23">
            <v>-143753.79999999999</v>
          </cell>
          <cell r="E23" t="str">
            <v>P1065</v>
          </cell>
          <cell r="F23">
            <v>-1873.7399999999609</v>
          </cell>
          <cell r="G23" t="str">
            <v>P1061</v>
          </cell>
          <cell r="H23">
            <v>-804788.44</v>
          </cell>
          <cell r="I23" t="str">
            <v>P1079</v>
          </cell>
          <cell r="J23">
            <v>-82236.929999999993</v>
          </cell>
          <cell r="O23" t="str">
            <v>P1078</v>
          </cell>
          <cell r="P23">
            <v>-666.63</v>
          </cell>
          <cell r="Q23" t="str">
            <v>P1060</v>
          </cell>
          <cell r="R23">
            <v>-196848.82</v>
          </cell>
        </row>
        <row r="24">
          <cell r="A24" t="str">
            <v>P1061</v>
          </cell>
          <cell r="B24">
            <v>-2244467.0299999998</v>
          </cell>
          <cell r="C24" t="str">
            <v>P1086</v>
          </cell>
          <cell r="D24">
            <v>-182000</v>
          </cell>
          <cell r="E24" t="str">
            <v>P1066</v>
          </cell>
          <cell r="F24">
            <v>-7359.34</v>
          </cell>
          <cell r="G24" t="str">
            <v>P1062</v>
          </cell>
          <cell r="H24">
            <v>-983027.84</v>
          </cell>
          <cell r="I24" t="str">
            <v>P1084</v>
          </cell>
          <cell r="J24">
            <v>-636549</v>
          </cell>
          <cell r="O24" t="str">
            <v>P1079</v>
          </cell>
          <cell r="P24">
            <v>-698.67</v>
          </cell>
          <cell r="Q24" t="str">
            <v>P1061</v>
          </cell>
          <cell r="R24">
            <v>-526271.73</v>
          </cell>
        </row>
        <row r="25">
          <cell r="A25" t="str">
            <v>P1062</v>
          </cell>
          <cell r="B25">
            <v>-1822925.93</v>
          </cell>
          <cell r="C25" t="str">
            <v>P1090</v>
          </cell>
          <cell r="D25">
            <v>-2267567.6799999932</v>
          </cell>
          <cell r="E25" t="str">
            <v>P1067</v>
          </cell>
          <cell r="F25">
            <v>-2208.92</v>
          </cell>
          <cell r="G25" t="str">
            <v>P1063</v>
          </cell>
          <cell r="H25">
            <v>-2425302.75</v>
          </cell>
          <cell r="I25" t="str">
            <v>P1086</v>
          </cell>
          <cell r="J25">
            <v>-1428.07</v>
          </cell>
          <cell r="O25" t="str">
            <v>P1083</v>
          </cell>
          <cell r="P25">
            <v>-696.78</v>
          </cell>
          <cell r="Q25" t="str">
            <v>P1062</v>
          </cell>
          <cell r="R25">
            <v>-427480.14</v>
          </cell>
        </row>
        <row r="26">
          <cell r="A26" t="str">
            <v>P1063</v>
          </cell>
          <cell r="B26">
            <v>-6458197.040000001</v>
          </cell>
          <cell r="C26" t="str">
            <v>P1094</v>
          </cell>
          <cell r="D26">
            <v>-546.14</v>
          </cell>
          <cell r="E26" t="str">
            <v>P1068</v>
          </cell>
          <cell r="F26">
            <v>-44182.94</v>
          </cell>
          <cell r="G26" t="str">
            <v>P1065</v>
          </cell>
          <cell r="H26">
            <v>-2669017.83</v>
          </cell>
          <cell r="I26" t="str">
            <v>P1088</v>
          </cell>
          <cell r="J26">
            <v>-29170.6</v>
          </cell>
          <cell r="O26" t="str">
            <v>P1084</v>
          </cell>
          <cell r="P26">
            <v>1534.61</v>
          </cell>
          <cell r="Q26" t="str">
            <v>P1063</v>
          </cell>
          <cell r="R26">
            <v>-1258773.22</v>
          </cell>
        </row>
        <row r="27">
          <cell r="A27" t="str">
            <v>P1065</v>
          </cell>
          <cell r="B27">
            <v>-4071562.48</v>
          </cell>
          <cell r="C27" t="str">
            <v>P1096</v>
          </cell>
          <cell r="D27">
            <v>50712.01</v>
          </cell>
          <cell r="E27" t="str">
            <v>P1070</v>
          </cell>
          <cell r="F27">
            <v>-369.15</v>
          </cell>
          <cell r="G27" t="str">
            <v>P1066</v>
          </cell>
          <cell r="H27">
            <v>-3400906.23</v>
          </cell>
          <cell r="I27" t="str">
            <v>P1090</v>
          </cell>
          <cell r="J27">
            <v>-28103.67</v>
          </cell>
          <cell r="O27" t="str">
            <v>P1085</v>
          </cell>
          <cell r="P27">
            <v>0</v>
          </cell>
          <cell r="Q27" t="str">
            <v>P1065</v>
          </cell>
          <cell r="R27">
            <v>-1004418.93</v>
          </cell>
        </row>
        <row r="28">
          <cell r="A28" t="str">
            <v>P1066</v>
          </cell>
          <cell r="B28">
            <v>-6430341.070000004</v>
          </cell>
          <cell r="C28" t="str">
            <v>P1097</v>
          </cell>
          <cell r="D28">
            <v>101690.3</v>
          </cell>
          <cell r="E28" t="str">
            <v>P1071</v>
          </cell>
          <cell r="F28">
            <v>-4108.3900000000003</v>
          </cell>
          <cell r="G28" t="str">
            <v>P1067</v>
          </cell>
          <cell r="H28">
            <v>-772119.4</v>
          </cell>
          <cell r="I28" t="str">
            <v>P1093</v>
          </cell>
          <cell r="J28">
            <v>-20000</v>
          </cell>
          <cell r="O28" t="str">
            <v>P1086</v>
          </cell>
          <cell r="P28">
            <v>-9886.73</v>
          </cell>
          <cell r="Q28" t="str">
            <v>P1066</v>
          </cell>
          <cell r="R28">
            <v>-1480747.31</v>
          </cell>
        </row>
        <row r="29">
          <cell r="A29" t="str">
            <v>P1067</v>
          </cell>
          <cell r="B29">
            <v>-2033640</v>
          </cell>
          <cell r="C29" t="str">
            <v>P1098</v>
          </cell>
          <cell r="D29">
            <v>-3861604.55</v>
          </cell>
          <cell r="E29" t="str">
            <v>P1073</v>
          </cell>
          <cell r="F29">
            <v>-2789.19</v>
          </cell>
          <cell r="G29" t="str">
            <v>P1068</v>
          </cell>
          <cell r="H29">
            <v>-717949.93</v>
          </cell>
          <cell r="I29" t="str">
            <v>P1094</v>
          </cell>
          <cell r="J29">
            <v>-219.33</v>
          </cell>
          <cell r="O29" t="str">
            <v>P1087</v>
          </cell>
          <cell r="P29">
            <v>0</v>
          </cell>
          <cell r="Q29" t="str">
            <v>P1067</v>
          </cell>
          <cell r="R29">
            <v>-435576.48</v>
          </cell>
        </row>
        <row r="30">
          <cell r="A30" t="str">
            <v>P1068</v>
          </cell>
          <cell r="B30">
            <v>-655846.05000000005</v>
          </cell>
          <cell r="C30" t="str">
            <v>P1102</v>
          </cell>
          <cell r="D30">
            <v>-3233554.52</v>
          </cell>
          <cell r="E30" t="str">
            <v>P1075</v>
          </cell>
          <cell r="F30">
            <v>-601.79999999999995</v>
          </cell>
          <cell r="G30" t="str">
            <v>P1069</v>
          </cell>
          <cell r="H30">
            <v>-640878.54</v>
          </cell>
          <cell r="I30" t="str">
            <v>P1095</v>
          </cell>
          <cell r="J30">
            <v>-152391.93</v>
          </cell>
          <cell r="O30" t="str">
            <v>P1088</v>
          </cell>
          <cell r="P30">
            <v>-5889.46</v>
          </cell>
          <cell r="Q30" t="str">
            <v>P1068</v>
          </cell>
          <cell r="R30">
            <v>-195855.66</v>
          </cell>
        </row>
        <row r="31">
          <cell r="A31" t="str">
            <v>P1069</v>
          </cell>
          <cell r="B31">
            <v>-1227005.6299999999</v>
          </cell>
          <cell r="C31" t="str">
            <v>P1104</v>
          </cell>
          <cell r="D31">
            <v>-1661652.19</v>
          </cell>
          <cell r="E31" t="str">
            <v>P1076</v>
          </cell>
          <cell r="F31">
            <v>-5522.81</v>
          </cell>
          <cell r="G31" t="str">
            <v>P1070</v>
          </cell>
          <cell r="H31">
            <v>-308857.93</v>
          </cell>
          <cell r="I31" t="str">
            <v>P1096</v>
          </cell>
          <cell r="J31">
            <v>-117832.6</v>
          </cell>
          <cell r="O31" t="str">
            <v>P1090</v>
          </cell>
          <cell r="P31">
            <v>6621.25</v>
          </cell>
          <cell r="Q31" t="str">
            <v>P1069</v>
          </cell>
          <cell r="R31">
            <v>-270737.21999999997</v>
          </cell>
        </row>
        <row r="32">
          <cell r="A32" t="str">
            <v>P1070</v>
          </cell>
          <cell r="B32">
            <v>-2364772.6800000002</v>
          </cell>
          <cell r="C32" t="str">
            <v>P1107</v>
          </cell>
          <cell r="D32">
            <v>-412981.4</v>
          </cell>
          <cell r="E32" t="str">
            <v>P1077</v>
          </cell>
          <cell r="F32">
            <v>-10709.14</v>
          </cell>
          <cell r="G32" t="str">
            <v>P1071</v>
          </cell>
          <cell r="H32">
            <v>-337496.14</v>
          </cell>
          <cell r="I32" t="str">
            <v>P1097</v>
          </cell>
          <cell r="J32">
            <v>-40000</v>
          </cell>
          <cell r="O32" t="str">
            <v>P1092</v>
          </cell>
          <cell r="P32">
            <v>16886.689999999999</v>
          </cell>
          <cell r="Q32" t="str">
            <v>P1070</v>
          </cell>
          <cell r="R32">
            <v>-373244.26</v>
          </cell>
        </row>
        <row r="33">
          <cell r="A33" t="str">
            <v>P1071</v>
          </cell>
          <cell r="B33">
            <v>-1830701.81</v>
          </cell>
          <cell r="C33" t="str">
            <v>P1108</v>
          </cell>
          <cell r="D33">
            <v>-2005913.84</v>
          </cell>
          <cell r="E33" t="str">
            <v>P1078</v>
          </cell>
          <cell r="F33">
            <v>-211856.55</v>
          </cell>
          <cell r="G33" t="str">
            <v>P1073</v>
          </cell>
          <cell r="H33">
            <v>-347090.23</v>
          </cell>
          <cell r="I33" t="str">
            <v>P1098</v>
          </cell>
          <cell r="J33">
            <v>-156770.47</v>
          </cell>
          <cell r="O33" t="str">
            <v>P1093</v>
          </cell>
          <cell r="P33">
            <v>0</v>
          </cell>
          <cell r="Q33" t="str">
            <v>P1071</v>
          </cell>
          <cell r="R33">
            <v>-321981.95</v>
          </cell>
        </row>
        <row r="34">
          <cell r="A34" t="str">
            <v>P1073</v>
          </cell>
          <cell r="B34">
            <v>-3185819.36</v>
          </cell>
          <cell r="C34" t="str">
            <v>P1109</v>
          </cell>
          <cell r="D34">
            <v>-55526.8</v>
          </cell>
          <cell r="E34" t="str">
            <v>P1079</v>
          </cell>
          <cell r="F34">
            <v>-12355.74</v>
          </cell>
          <cell r="G34" t="str">
            <v>P1075</v>
          </cell>
          <cell r="H34">
            <v>-801956.16</v>
          </cell>
          <cell r="I34" t="str">
            <v>P1102</v>
          </cell>
          <cell r="J34">
            <v>-49030</v>
          </cell>
          <cell r="O34" t="str">
            <v>P1094</v>
          </cell>
          <cell r="P34">
            <v>-9232.56</v>
          </cell>
          <cell r="Q34" t="str">
            <v>P1073</v>
          </cell>
          <cell r="R34">
            <v>-458952.66</v>
          </cell>
        </row>
        <row r="35">
          <cell r="A35" t="str">
            <v>P1075</v>
          </cell>
          <cell r="B35">
            <v>-2324643.48</v>
          </cell>
          <cell r="C35" t="str">
            <v>P1111</v>
          </cell>
          <cell r="D35">
            <v>-527664.02</v>
          </cell>
          <cell r="E35" t="str">
            <v>P1082</v>
          </cell>
          <cell r="F35">
            <v>-7608.37</v>
          </cell>
          <cell r="G35" t="str">
            <v>P1076</v>
          </cell>
          <cell r="H35">
            <v>-3249854.44</v>
          </cell>
          <cell r="I35" t="str">
            <v>P1105</v>
          </cell>
          <cell r="J35">
            <v>-132419.26999999999</v>
          </cell>
          <cell r="O35" t="str">
            <v>P1095</v>
          </cell>
          <cell r="P35">
            <v>-85909.65</v>
          </cell>
          <cell r="Q35" t="str">
            <v>P1075</v>
          </cell>
          <cell r="R35">
            <v>-416459.03</v>
          </cell>
        </row>
        <row r="36">
          <cell r="A36" t="str">
            <v>P1076</v>
          </cell>
          <cell r="B36">
            <v>-6246931.8100000005</v>
          </cell>
          <cell r="C36" t="str">
            <v>P1114</v>
          </cell>
          <cell r="D36">
            <v>-1397667.78</v>
          </cell>
          <cell r="E36" t="str">
            <v>P1083</v>
          </cell>
          <cell r="F36">
            <v>-45905.5</v>
          </cell>
          <cell r="G36" t="str">
            <v>P1077</v>
          </cell>
          <cell r="H36">
            <v>-3280868.17</v>
          </cell>
          <cell r="I36" t="str">
            <v>P1106</v>
          </cell>
          <cell r="J36">
            <v>-29412</v>
          </cell>
          <cell r="O36" t="str">
            <v>P1096</v>
          </cell>
          <cell r="P36">
            <v>-5811.76</v>
          </cell>
          <cell r="Q36" t="str">
            <v>P1076</v>
          </cell>
          <cell r="R36">
            <v>-1357002.87</v>
          </cell>
        </row>
        <row r="37">
          <cell r="A37" t="str">
            <v>P1077</v>
          </cell>
          <cell r="B37">
            <v>-9257655.7899999991</v>
          </cell>
          <cell r="C37" t="str">
            <v>P1118</v>
          </cell>
          <cell r="D37">
            <v>-16538.240000000002</v>
          </cell>
          <cell r="E37" t="str">
            <v>P1084</v>
          </cell>
          <cell r="F37">
            <v>-7779.86</v>
          </cell>
          <cell r="G37" t="str">
            <v>P1078</v>
          </cell>
          <cell r="H37">
            <v>-785486.48</v>
          </cell>
          <cell r="I37" t="str">
            <v>P1107</v>
          </cell>
          <cell r="J37">
            <v>-78113.27</v>
          </cell>
          <cell r="O37" t="str">
            <v>P1097</v>
          </cell>
          <cell r="P37">
            <v>-5692.03</v>
          </cell>
          <cell r="Q37" t="str">
            <v>P1077</v>
          </cell>
          <cell r="R37">
            <v>-1763019.68</v>
          </cell>
        </row>
        <row r="38">
          <cell r="A38" t="str">
            <v>P1078</v>
          </cell>
          <cell r="B38">
            <v>-6438904.8599999985</v>
          </cell>
          <cell r="E38" t="str">
            <v>P1085</v>
          </cell>
          <cell r="F38">
            <v>-3307.78</v>
          </cell>
          <cell r="G38" t="str">
            <v>P1079</v>
          </cell>
          <cell r="H38">
            <v>-5073035.26</v>
          </cell>
          <cell r="I38" t="str">
            <v>P1108</v>
          </cell>
          <cell r="J38">
            <v>-163653.13</v>
          </cell>
          <cell r="O38" t="str">
            <v>P1098</v>
          </cell>
          <cell r="P38">
            <v>-344.55</v>
          </cell>
          <cell r="Q38" t="str">
            <v>P1078</v>
          </cell>
          <cell r="R38">
            <v>-895835.81</v>
          </cell>
        </row>
        <row r="39">
          <cell r="A39" t="str">
            <v>P1079</v>
          </cell>
          <cell r="B39">
            <v>-13619015.069999998</v>
          </cell>
          <cell r="E39" t="str">
            <v>P1086</v>
          </cell>
          <cell r="F39">
            <v>-10992.07</v>
          </cell>
          <cell r="G39" t="str">
            <v>P1082</v>
          </cell>
          <cell r="H39">
            <v>-577498.93999999994</v>
          </cell>
          <cell r="I39" t="str">
            <v>P1110</v>
          </cell>
          <cell r="J39">
            <v>-49412.93</v>
          </cell>
          <cell r="O39" t="str">
            <v>P1099</v>
          </cell>
          <cell r="P39">
            <v>0</v>
          </cell>
          <cell r="Q39" t="str">
            <v>P1079</v>
          </cell>
          <cell r="R39">
            <v>-2469190.75</v>
          </cell>
        </row>
        <row r="40">
          <cell r="A40" t="str">
            <v>P1082</v>
          </cell>
          <cell r="B40">
            <v>-7151828.75</v>
          </cell>
          <cell r="E40" t="str">
            <v>P1088</v>
          </cell>
          <cell r="F40">
            <v>-6982.4</v>
          </cell>
          <cell r="G40" t="str">
            <v>P1083</v>
          </cell>
          <cell r="H40">
            <v>-406398.46</v>
          </cell>
          <cell r="I40" t="str">
            <v>P1113</v>
          </cell>
          <cell r="J40">
            <v>-12350.47</v>
          </cell>
          <cell r="O40" t="str">
            <v>P1104</v>
          </cell>
          <cell r="P40">
            <v>-687.39</v>
          </cell>
          <cell r="Q40" t="str">
            <v>P1082</v>
          </cell>
          <cell r="R40">
            <v>-1056275.55</v>
          </cell>
        </row>
        <row r="41">
          <cell r="A41" t="str">
            <v>P1083</v>
          </cell>
          <cell r="B41">
            <v>-1027527.33</v>
          </cell>
          <cell r="E41" t="str">
            <v>P1090</v>
          </cell>
          <cell r="F41">
            <v>-185012.61</v>
          </cell>
          <cell r="G41" t="str">
            <v>P1084</v>
          </cell>
          <cell r="H41">
            <v>-1632897.9</v>
          </cell>
          <cell r="I41" t="str">
            <v>P1114</v>
          </cell>
          <cell r="J41">
            <v>-812.27</v>
          </cell>
          <cell r="O41" t="str">
            <v>P1108</v>
          </cell>
          <cell r="P41">
            <v>-87.87</v>
          </cell>
          <cell r="Q41" t="str">
            <v>P1083</v>
          </cell>
          <cell r="R41">
            <v>-240878.38</v>
          </cell>
        </row>
        <row r="42">
          <cell r="A42" t="str">
            <v>P1084</v>
          </cell>
          <cell r="B42">
            <v>-3800304.48</v>
          </cell>
          <cell r="E42" t="str">
            <v>P1092</v>
          </cell>
          <cell r="F42">
            <v>-6262.18</v>
          </cell>
          <cell r="G42" t="str">
            <v>P1085</v>
          </cell>
          <cell r="H42">
            <v>-137641.39000000001</v>
          </cell>
          <cell r="I42" t="str">
            <v>P1117</v>
          </cell>
          <cell r="J42">
            <v>-112645.67</v>
          </cell>
          <cell r="O42" t="str">
            <v>P1109</v>
          </cell>
          <cell r="P42">
            <v>-8233.24</v>
          </cell>
          <cell r="Q42" t="str">
            <v>P1084</v>
          </cell>
          <cell r="R42">
            <v>-247290.26</v>
          </cell>
        </row>
        <row r="43">
          <cell r="A43" t="str">
            <v>P1085</v>
          </cell>
          <cell r="B43">
            <v>-8043778.7000000002</v>
          </cell>
          <cell r="E43" t="str">
            <v>P1093</v>
          </cell>
          <cell r="F43">
            <v>-1411.8</v>
          </cell>
          <cell r="G43" t="str">
            <v>P1086</v>
          </cell>
          <cell r="H43">
            <v>-1607480.39</v>
          </cell>
          <cell r="O43" t="str">
            <v>P1113</v>
          </cell>
          <cell r="P43">
            <v>0</v>
          </cell>
          <cell r="Q43" t="str">
            <v>P1085</v>
          </cell>
          <cell r="R43">
            <v>-1157344.6499999999</v>
          </cell>
        </row>
        <row r="44">
          <cell r="A44" t="str">
            <v>P1086</v>
          </cell>
          <cell r="B44">
            <v>-6095808.5700000003</v>
          </cell>
          <cell r="E44" t="str">
            <v>P1094</v>
          </cell>
          <cell r="F44">
            <v>-4280.6499999999996</v>
          </cell>
          <cell r="G44" t="str">
            <v>P1087</v>
          </cell>
          <cell r="H44">
            <v>-930975.51</v>
          </cell>
          <cell r="O44" t="str">
            <v>P1114</v>
          </cell>
          <cell r="P44">
            <v>-56.06</v>
          </cell>
          <cell r="Q44" t="str">
            <v>P1086</v>
          </cell>
          <cell r="R44">
            <v>-1117276.3500000001</v>
          </cell>
        </row>
        <row r="45">
          <cell r="A45" t="str">
            <v>P1087</v>
          </cell>
          <cell r="B45">
            <v>-1269995.23</v>
          </cell>
          <cell r="E45" t="str">
            <v>P1095</v>
          </cell>
          <cell r="F45">
            <v>-51097.17</v>
          </cell>
          <cell r="G45" t="str">
            <v>P1088</v>
          </cell>
          <cell r="H45">
            <v>-711985.8</v>
          </cell>
          <cell r="O45" t="str">
            <v>P1115</v>
          </cell>
          <cell r="P45">
            <v>-84.16</v>
          </cell>
          <cell r="Q45" t="str">
            <v>P1087</v>
          </cell>
          <cell r="R45">
            <v>-295426.07</v>
          </cell>
        </row>
        <row r="46">
          <cell r="A46" t="str">
            <v>P1088</v>
          </cell>
          <cell r="B46">
            <v>-1548961.02</v>
          </cell>
          <cell r="E46" t="str">
            <v>P1096</v>
          </cell>
          <cell r="F46">
            <v>-3736.59</v>
          </cell>
          <cell r="G46" t="str">
            <v>P1090</v>
          </cell>
          <cell r="H46">
            <v>-4250790.9400000004</v>
          </cell>
          <cell r="Q46" t="str">
            <v>P1088</v>
          </cell>
          <cell r="R46">
            <v>-313238.38</v>
          </cell>
        </row>
        <row r="47">
          <cell r="A47" t="str">
            <v>P1090</v>
          </cell>
          <cell r="B47">
            <v>-39280202.159999974</v>
          </cell>
          <cell r="E47" t="str">
            <v>P1097</v>
          </cell>
          <cell r="F47">
            <v>-4500.3500000000004</v>
          </cell>
          <cell r="G47" t="str">
            <v>P1092</v>
          </cell>
          <cell r="H47">
            <v>-941248.86</v>
          </cell>
          <cell r="Q47" t="str">
            <v>P1090</v>
          </cell>
          <cell r="R47">
            <v>-6259851.1399999969</v>
          </cell>
        </row>
        <row r="48">
          <cell r="A48" t="str">
            <v>P1091</v>
          </cell>
          <cell r="B48">
            <v>-658934.29</v>
          </cell>
          <cell r="E48" t="str">
            <v>P1098</v>
          </cell>
          <cell r="F48">
            <v>-23365.040000000001</v>
          </cell>
          <cell r="G48" t="str">
            <v>P1093</v>
          </cell>
          <cell r="H48">
            <v>-1061914.44</v>
          </cell>
          <cell r="Q48" t="str">
            <v>P1091</v>
          </cell>
          <cell r="R48">
            <v>-90338.01</v>
          </cell>
        </row>
        <row r="49">
          <cell r="A49" t="str">
            <v>P1092</v>
          </cell>
          <cell r="B49">
            <v>-1952898.21</v>
          </cell>
          <cell r="E49" t="str">
            <v>P1099</v>
          </cell>
          <cell r="F49">
            <v>-6956.67</v>
          </cell>
          <cell r="G49" t="str">
            <v>P1094</v>
          </cell>
          <cell r="H49">
            <v>-1015615.8</v>
          </cell>
          <cell r="Q49" t="str">
            <v>P1092</v>
          </cell>
          <cell r="R49">
            <v>-391078.26</v>
          </cell>
        </row>
        <row r="50">
          <cell r="A50" t="str">
            <v>P1093</v>
          </cell>
          <cell r="B50">
            <v>-4612434.18</v>
          </cell>
          <cell r="E50" t="str">
            <v>P1100</v>
          </cell>
          <cell r="F50">
            <v>-72.91</v>
          </cell>
          <cell r="G50" t="str">
            <v>P1095</v>
          </cell>
          <cell r="H50">
            <v>-3104631.29</v>
          </cell>
          <cell r="Q50" t="str">
            <v>P1093</v>
          </cell>
          <cell r="R50">
            <v>-777173.73</v>
          </cell>
        </row>
        <row r="51">
          <cell r="A51" t="str">
            <v>P1094</v>
          </cell>
          <cell r="B51">
            <v>-7718817.4600000009</v>
          </cell>
          <cell r="E51" t="str">
            <v>P1102</v>
          </cell>
          <cell r="F51">
            <v>-4688.75</v>
          </cell>
          <cell r="G51" t="str">
            <v>P1096</v>
          </cell>
          <cell r="H51">
            <v>-6965120.0200000005</v>
          </cell>
          <cell r="Q51" t="str">
            <v>P1094</v>
          </cell>
          <cell r="R51">
            <v>-1059055.25</v>
          </cell>
        </row>
        <row r="52">
          <cell r="A52" t="str">
            <v>P1095</v>
          </cell>
          <cell r="B52">
            <v>-9544203.4000000004</v>
          </cell>
          <cell r="E52" t="str">
            <v>P1104</v>
          </cell>
          <cell r="F52">
            <v>-173.08</v>
          </cell>
          <cell r="G52" t="str">
            <v>P1097</v>
          </cell>
          <cell r="H52">
            <v>-692739.95</v>
          </cell>
          <cell r="Q52" t="str">
            <v>P1095</v>
          </cell>
          <cell r="R52">
            <v>-1771691.06</v>
          </cell>
        </row>
        <row r="53">
          <cell r="A53" t="str">
            <v>P1096</v>
          </cell>
          <cell r="B53">
            <v>-19905369.849999998</v>
          </cell>
          <cell r="E53" t="str">
            <v>P1105</v>
          </cell>
          <cell r="F53">
            <v>-30729.35</v>
          </cell>
          <cell r="G53" t="str">
            <v>P1098</v>
          </cell>
          <cell r="H53">
            <v>-4063506.66</v>
          </cell>
          <cell r="Q53" t="str">
            <v>P1096</v>
          </cell>
          <cell r="R53">
            <v>-3762123.89</v>
          </cell>
        </row>
        <row r="54">
          <cell r="A54" t="str">
            <v>P1097</v>
          </cell>
          <cell r="B54">
            <v>-5308392.53</v>
          </cell>
          <cell r="E54" t="str">
            <v>P1107</v>
          </cell>
          <cell r="F54">
            <v>-1043.29</v>
          </cell>
          <cell r="G54" t="str">
            <v>P1099</v>
          </cell>
          <cell r="H54">
            <v>-627405.03</v>
          </cell>
          <cell r="Q54" t="str">
            <v>P1097</v>
          </cell>
          <cell r="R54">
            <v>-726370.84</v>
          </cell>
        </row>
        <row r="55">
          <cell r="A55" t="str">
            <v>P1098</v>
          </cell>
          <cell r="B55">
            <v>-30106261.140000001</v>
          </cell>
          <cell r="E55" t="str">
            <v>P1108</v>
          </cell>
          <cell r="F55">
            <v>-24799.119999999999</v>
          </cell>
          <cell r="G55" t="str">
            <v>P1100</v>
          </cell>
          <cell r="H55">
            <v>-651403</v>
          </cell>
          <cell r="Q55" t="str">
            <v>P1098</v>
          </cell>
          <cell r="R55">
            <v>-4429726.03</v>
          </cell>
        </row>
        <row r="56">
          <cell r="A56" t="str">
            <v>P1099</v>
          </cell>
          <cell r="B56">
            <v>-3466753.04</v>
          </cell>
          <cell r="E56" t="str">
            <v>P1109</v>
          </cell>
          <cell r="F56">
            <v>-35.659999999999997</v>
          </cell>
          <cell r="G56" t="str">
            <v>P1102</v>
          </cell>
          <cell r="H56">
            <v>-2184398.98</v>
          </cell>
          <cell r="Q56" t="str">
            <v>P1099</v>
          </cell>
          <cell r="R56">
            <v>-535042.62</v>
          </cell>
        </row>
        <row r="57">
          <cell r="A57" t="str">
            <v>P1100</v>
          </cell>
          <cell r="B57">
            <v>-1959446.84</v>
          </cell>
          <cell r="E57" t="str">
            <v>P1110</v>
          </cell>
          <cell r="F57">
            <v>-334.16</v>
          </cell>
          <cell r="G57" t="str">
            <v>P1104</v>
          </cell>
          <cell r="H57">
            <v>-962076.72</v>
          </cell>
          <cell r="Q57" t="str">
            <v>P1100</v>
          </cell>
          <cell r="R57">
            <v>-391121.39</v>
          </cell>
        </row>
        <row r="58">
          <cell r="A58" t="str">
            <v>P1102</v>
          </cell>
          <cell r="B58">
            <v>-5120955.0999999996</v>
          </cell>
          <cell r="E58" t="str">
            <v>P1114</v>
          </cell>
          <cell r="F58">
            <v>-71.78</v>
          </cell>
          <cell r="G58" t="str">
            <v>P1105</v>
          </cell>
          <cell r="H58">
            <v>-6922728.2699999996</v>
          </cell>
          <cell r="Q58" t="str">
            <v>P1102</v>
          </cell>
          <cell r="R58">
            <v>-868053.97</v>
          </cell>
        </row>
        <row r="59">
          <cell r="A59" t="str">
            <v>P1104</v>
          </cell>
          <cell r="B59">
            <v>-690080.61</v>
          </cell>
          <cell r="E59" t="str">
            <v>P1116</v>
          </cell>
          <cell r="F59">
            <v>-129.62</v>
          </cell>
          <cell r="G59" t="str">
            <v>P1106</v>
          </cell>
          <cell r="H59">
            <v>-354943.11</v>
          </cell>
          <cell r="Q59" t="str">
            <v>P1104</v>
          </cell>
          <cell r="R59">
            <v>-153939.82999999999</v>
          </cell>
        </row>
        <row r="60">
          <cell r="A60" t="str">
            <v>P1105</v>
          </cell>
          <cell r="B60">
            <v>-27042489.400000002</v>
          </cell>
          <cell r="G60" t="str">
            <v>P1107</v>
          </cell>
          <cell r="H60">
            <v>-637145.13</v>
          </cell>
          <cell r="Q60" t="str">
            <v>P1105</v>
          </cell>
          <cell r="R60">
            <v>-4445596.17</v>
          </cell>
        </row>
        <row r="61">
          <cell r="A61" t="str">
            <v>P1106</v>
          </cell>
          <cell r="B61">
            <v>-870437.22</v>
          </cell>
          <cell r="G61" t="str">
            <v>P1108</v>
          </cell>
          <cell r="H61">
            <v>-5717348.379999998</v>
          </cell>
          <cell r="Q61" t="str">
            <v>P1106</v>
          </cell>
          <cell r="R61">
            <v>-230454.68</v>
          </cell>
        </row>
        <row r="62">
          <cell r="A62" t="str">
            <v>P1107</v>
          </cell>
          <cell r="B62">
            <v>-5455668.9000000013</v>
          </cell>
          <cell r="G62" t="str">
            <v>P1109</v>
          </cell>
          <cell r="H62">
            <v>-461324.84</v>
          </cell>
          <cell r="Q62" t="str">
            <v>P1107</v>
          </cell>
          <cell r="R62">
            <v>-913197.92</v>
          </cell>
        </row>
        <row r="63">
          <cell r="A63" t="str">
            <v>P1108</v>
          </cell>
          <cell r="B63">
            <v>-29957664.169999994</v>
          </cell>
          <cell r="G63" t="str">
            <v>P1110</v>
          </cell>
          <cell r="H63">
            <v>-2514044.36</v>
          </cell>
          <cell r="Q63" t="str">
            <v>P1108</v>
          </cell>
          <cell r="R63">
            <v>-5157178.6500000004</v>
          </cell>
        </row>
        <row r="64">
          <cell r="A64" t="str">
            <v>P1109</v>
          </cell>
          <cell r="B64">
            <v>-2222250.04</v>
          </cell>
          <cell r="G64" t="str">
            <v>P1111</v>
          </cell>
          <cell r="H64">
            <v>-929291.64</v>
          </cell>
          <cell r="Q64" t="str">
            <v>P1109</v>
          </cell>
          <cell r="R64">
            <v>-362769.99</v>
          </cell>
        </row>
        <row r="65">
          <cell r="A65" t="str">
            <v>P1110</v>
          </cell>
          <cell r="B65">
            <v>-8875134.9200000018</v>
          </cell>
          <cell r="G65" t="str">
            <v>P1113</v>
          </cell>
          <cell r="H65">
            <v>-484653.47</v>
          </cell>
          <cell r="Q65" t="str">
            <v>P1110</v>
          </cell>
          <cell r="R65">
            <v>-1584320.89</v>
          </cell>
        </row>
        <row r="66">
          <cell r="A66" t="str">
            <v>P1111</v>
          </cell>
          <cell r="B66">
            <v>-3560425</v>
          </cell>
          <cell r="G66" t="str">
            <v>P1114</v>
          </cell>
          <cell r="H66">
            <v>-3360437.52</v>
          </cell>
          <cell r="Q66" t="str">
            <v>P1111</v>
          </cell>
          <cell r="R66">
            <v>-317374.03000000003</v>
          </cell>
        </row>
        <row r="67">
          <cell r="A67" t="str">
            <v>P1113</v>
          </cell>
          <cell r="B67">
            <v>-4196636.67</v>
          </cell>
          <cell r="G67" t="str">
            <v>P1115</v>
          </cell>
          <cell r="H67">
            <v>-1759133.76</v>
          </cell>
          <cell r="Q67" t="str">
            <v>P1113</v>
          </cell>
          <cell r="R67">
            <v>-679153.88</v>
          </cell>
        </row>
        <row r="68">
          <cell r="A68" t="str">
            <v>P1114</v>
          </cell>
          <cell r="B68">
            <v>-16828372.879999999</v>
          </cell>
          <cell r="G68" t="str">
            <v>P1116</v>
          </cell>
          <cell r="H68">
            <v>-357505.06</v>
          </cell>
          <cell r="Q68" t="str">
            <v>P1114</v>
          </cell>
          <cell r="R68">
            <v>-2778765.97</v>
          </cell>
        </row>
        <row r="69">
          <cell r="A69" t="str">
            <v>P1115</v>
          </cell>
          <cell r="B69">
            <v>-5618173.5800000001</v>
          </cell>
          <cell r="G69" t="str">
            <v>P1117</v>
          </cell>
          <cell r="H69">
            <v>-201760.59</v>
          </cell>
          <cell r="Q69" t="str">
            <v>P1115</v>
          </cell>
          <cell r="R69">
            <v>-1052803.9099999999</v>
          </cell>
        </row>
        <row r="70">
          <cell r="A70" t="str">
            <v>P1116</v>
          </cell>
          <cell r="B70">
            <v>-807904.28</v>
          </cell>
          <cell r="G70" t="str">
            <v>P1118</v>
          </cell>
          <cell r="H70">
            <v>-81543.8</v>
          </cell>
          <cell r="Q70" t="str">
            <v>P1116</v>
          </cell>
          <cell r="R70">
            <v>-168355.94</v>
          </cell>
        </row>
        <row r="71">
          <cell r="A71" t="str">
            <v>P1117</v>
          </cell>
          <cell r="B71">
            <v>-343663.41</v>
          </cell>
          <cell r="Q71" t="str">
            <v>P1117</v>
          </cell>
          <cell r="R71">
            <v>-35161.06</v>
          </cell>
        </row>
        <row r="72">
          <cell r="A72" t="str">
            <v>P1118</v>
          </cell>
          <cell r="B72">
            <v>-873318.23</v>
          </cell>
          <cell r="Q72" t="str">
            <v>P1118</v>
          </cell>
          <cell r="R72">
            <v>-140502.23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NextYr"/>
      <sheetName val="Mthly Proj GL acs"/>
      <sheetName val="Mthly Proj GL acs (2)"/>
      <sheetName val="AdminExps"/>
      <sheetName val="AdminExps (2)"/>
      <sheetName val="Cashflow &amp; BS"/>
      <sheetName val="Summary"/>
      <sheetName val="GL Mapping"/>
      <sheetName val="GL Upload"/>
      <sheetName val="Minority Interest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Yield Shifts"/>
      <sheetName val="Bond Fund Split"/>
      <sheetName val="Asset Shift"/>
      <sheetName val="Some Final Accounts"/>
      <sheetName val="Expense Reserve"/>
      <sheetName val="Resilience"/>
      <sheetName val="Info to Janagan"/>
      <sheetName val="FormG"/>
      <sheetName val="Form G-Asset Shift workings"/>
      <sheetName val="NZ_all"/>
      <sheetName val="RptA_1fnd"/>
      <sheetName val="ToPrint"/>
      <sheetName val="Input_Oth"/>
      <sheetName val="WeekEndDate"/>
      <sheetName val="Assumption Sheet"/>
      <sheetName val="Cross Functions"/>
      <sheetName val="Retail"/>
      <sheetName val="Retail_charts"/>
      <sheetName val="Rural"/>
      <sheetName val="Lookup Tables"/>
      <sheetName val="Actuals"/>
      <sheetName val="Budget"/>
      <sheetName val="Admin"/>
      <sheetName val="Geographic Summary"/>
    </sheetNames>
    <sheetDataSet>
      <sheetData sheetId="0"/>
      <sheetData sheetId="1">
        <row r="2">
          <cell r="B2">
            <v>37164</v>
          </cell>
        </row>
        <row r="3">
          <cell r="B3">
            <v>1</v>
          </cell>
        </row>
        <row r="6">
          <cell r="B6" t="b">
            <v>1</v>
          </cell>
        </row>
        <row r="20">
          <cell r="A20" t="str">
            <v>1Resid</v>
          </cell>
          <cell r="B20" t="str">
            <v>1&amp;2</v>
          </cell>
          <cell r="C20">
            <v>15591926</v>
          </cell>
          <cell r="D20">
            <v>26247198</v>
          </cell>
          <cell r="E20">
            <v>16114472</v>
          </cell>
          <cell r="F20">
            <v>28943825</v>
          </cell>
        </row>
        <row r="21">
          <cell r="A21" t="str">
            <v>Parpol_ord</v>
          </cell>
          <cell r="B21" t="str">
            <v>3</v>
          </cell>
          <cell r="C21">
            <v>24543817</v>
          </cell>
          <cell r="D21">
            <v>24079673</v>
          </cell>
          <cell r="E21">
            <v>21925332</v>
          </cell>
          <cell r="F21">
            <v>21064042</v>
          </cell>
        </row>
        <row r="22">
          <cell r="A22" t="str">
            <v>Parpol_sup</v>
          </cell>
          <cell r="B22" t="str">
            <v>4</v>
          </cell>
          <cell r="C22">
            <v>3056609</v>
          </cell>
          <cell r="D22">
            <v>2969320</v>
          </cell>
          <cell r="E22">
            <v>2630464</v>
          </cell>
          <cell r="F22">
            <v>2473961</v>
          </cell>
        </row>
        <row r="23">
          <cell r="A23" t="str">
            <v>1Savings_ord</v>
          </cell>
          <cell r="B23" t="str">
            <v>C</v>
          </cell>
          <cell r="C23">
            <v>213399535</v>
          </cell>
          <cell r="D23">
            <v>213399571</v>
          </cell>
          <cell r="E23">
            <v>0</v>
          </cell>
          <cell r="F23">
            <v>0</v>
          </cell>
          <cell r="O23">
            <v>3386582.3286412787</v>
          </cell>
        </row>
        <row r="24">
          <cell r="A24" t="str">
            <v>1Savings_sup</v>
          </cell>
          <cell r="B24" t="str">
            <v>D&amp;a</v>
          </cell>
          <cell r="C24">
            <v>460052702</v>
          </cell>
          <cell r="D24">
            <v>460053199</v>
          </cell>
          <cell r="E24">
            <v>0</v>
          </cell>
          <cell r="F24">
            <v>0</v>
          </cell>
          <cell r="O24">
            <v>9325372.8877750002</v>
          </cell>
        </row>
        <row r="25">
          <cell r="A25" t="str">
            <v>1Savings_exe</v>
          </cell>
          <cell r="B25" t="str">
            <v>Q,#</v>
          </cell>
          <cell r="C25">
            <v>270205033</v>
          </cell>
          <cell r="D25">
            <v>270205033</v>
          </cell>
          <cell r="E25">
            <v>0</v>
          </cell>
          <cell r="F25">
            <v>0</v>
          </cell>
          <cell r="O25">
            <v>5913696.762528752</v>
          </cell>
        </row>
        <row r="26">
          <cell r="A26" t="str">
            <v>Annuity</v>
          </cell>
          <cell r="B26" t="str">
            <v>5&amp;6&amp;G</v>
          </cell>
          <cell r="C26">
            <v>411332159</v>
          </cell>
          <cell r="D26">
            <v>404291997</v>
          </cell>
          <cell r="E26">
            <v>440908267</v>
          </cell>
          <cell r="F26">
            <v>470088757</v>
          </cell>
        </row>
        <row r="27">
          <cell r="A27" t="str">
            <v>CashDA</v>
          </cell>
          <cell r="B27">
            <v>9</v>
          </cell>
          <cell r="C27">
            <v>23654902</v>
          </cell>
          <cell r="D27">
            <v>23654902</v>
          </cell>
          <cell r="E27">
            <v>0</v>
          </cell>
          <cell r="F27">
            <v>0</v>
          </cell>
          <cell r="O27">
            <v>-17929.494750500657</v>
          </cell>
        </row>
        <row r="28">
          <cell r="A28" t="str">
            <v>SSA</v>
          </cell>
          <cell r="B28" t="str">
            <v>M</v>
          </cell>
          <cell r="C28">
            <v>297495009</v>
          </cell>
          <cell r="D28">
            <v>297497688</v>
          </cell>
          <cell r="E28">
            <v>0</v>
          </cell>
          <cell r="F28">
            <v>0</v>
          </cell>
          <cell r="O28">
            <v>37213.414553308859</v>
          </cell>
        </row>
        <row r="29">
          <cell r="A29" t="str">
            <v>Maxi</v>
          </cell>
          <cell r="B29" t="str">
            <v>J</v>
          </cell>
          <cell r="C29">
            <v>18977565</v>
          </cell>
          <cell r="D29">
            <v>19091046</v>
          </cell>
          <cell r="E29">
            <v>19184375</v>
          </cell>
          <cell r="F29">
            <v>19449564</v>
          </cell>
        </row>
        <row r="30">
          <cell r="A30" t="str">
            <v>ZResid</v>
          </cell>
          <cell r="B30" t="str">
            <v>X</v>
          </cell>
          <cell r="C30">
            <v>5561138</v>
          </cell>
          <cell r="D30">
            <v>6826202</v>
          </cell>
          <cell r="E30">
            <v>5392296</v>
          </cell>
          <cell r="F30">
            <v>7179863</v>
          </cell>
        </row>
        <row r="31">
          <cell r="A31" t="str">
            <v>Zsavings</v>
          </cell>
          <cell r="B31" t="str">
            <v>W</v>
          </cell>
          <cell r="C31">
            <v>58550819</v>
          </cell>
          <cell r="D31">
            <v>58550819</v>
          </cell>
          <cell r="E31">
            <v>0</v>
          </cell>
          <cell r="F31">
            <v>0</v>
          </cell>
          <cell r="O31">
            <v>327013.06855999999</v>
          </cell>
        </row>
        <row r="32">
          <cell r="A32" t="str">
            <v>Zmanaged</v>
          </cell>
          <cell r="B32" t="str">
            <v>Y,Z</v>
          </cell>
          <cell r="C32">
            <v>12471824</v>
          </cell>
          <cell r="D32">
            <v>12440722</v>
          </cell>
          <cell r="E32">
            <v>0</v>
          </cell>
          <cell r="F32">
            <v>0</v>
          </cell>
        </row>
        <row r="33">
          <cell r="A33" t="str">
            <v>2Managed</v>
          </cell>
          <cell r="B33" t="str">
            <v>7, d-g,v</v>
          </cell>
          <cell r="C33">
            <v>193720152</v>
          </cell>
          <cell r="D33">
            <v>193237060</v>
          </cell>
          <cell r="E33">
            <v>0</v>
          </cell>
          <cell r="F33">
            <v>0</v>
          </cell>
        </row>
        <row r="34">
          <cell r="A34" t="str">
            <v>2SH</v>
          </cell>
          <cell r="B34" t="str">
            <v>w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3Managed</v>
          </cell>
          <cell r="B35" t="str">
            <v>HIKN,OSTU</v>
          </cell>
          <cell r="C35">
            <v>1817745810</v>
          </cell>
          <cell r="D35">
            <v>1813212780</v>
          </cell>
          <cell r="E35">
            <v>0</v>
          </cell>
          <cell r="F35">
            <v>0</v>
          </cell>
        </row>
        <row r="36">
          <cell r="A36" t="str">
            <v>3ASA</v>
          </cell>
          <cell r="B36" t="str">
            <v>ASA subfunds</v>
          </cell>
          <cell r="C36">
            <v>734286986</v>
          </cell>
          <cell r="D36">
            <v>745928106</v>
          </cell>
          <cell r="E36">
            <v>0</v>
          </cell>
          <cell r="F36">
            <v>0</v>
          </cell>
        </row>
        <row r="37">
          <cell r="A37" t="str">
            <v>3SH</v>
          </cell>
          <cell r="B37" t="str">
            <v>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4DSF_ord</v>
          </cell>
          <cell r="B38" t="str">
            <v>E</v>
          </cell>
          <cell r="C38">
            <v>22188002</v>
          </cell>
          <cell r="D38">
            <v>22132671</v>
          </cell>
          <cell r="E38">
            <v>0</v>
          </cell>
          <cell r="F38">
            <v>0</v>
          </cell>
        </row>
        <row r="39">
          <cell r="A39" t="str">
            <v>4DSF_sup</v>
          </cell>
          <cell r="B39" t="str">
            <v>F,L</v>
          </cell>
          <cell r="C39">
            <v>66675189</v>
          </cell>
          <cell r="D39">
            <v>66508918</v>
          </cell>
          <cell r="E39">
            <v>0</v>
          </cell>
          <cell r="F39">
            <v>0</v>
          </cell>
        </row>
        <row r="40">
          <cell r="A40" t="str">
            <v>4SH</v>
          </cell>
          <cell r="B40" t="str">
            <v>y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54">
          <cell r="A54" t="str">
            <v>Acct Fund</v>
          </cell>
          <cell r="B54" t="str">
            <v>Fund</v>
          </cell>
          <cell r="C54" t="str">
            <v>E</v>
          </cell>
          <cell r="D54" t="str">
            <v>P</v>
          </cell>
          <cell r="E54" t="str">
            <v>F</v>
          </cell>
          <cell r="F54" t="str">
            <v>I</v>
          </cell>
          <cell r="G54" t="str">
            <v>$Local  Strengthen</v>
          </cell>
        </row>
        <row r="55">
          <cell r="A55">
            <v>1</v>
          </cell>
          <cell r="B55">
            <v>2</v>
          </cell>
          <cell r="C55">
            <v>3</v>
          </cell>
          <cell r="D55">
            <v>4</v>
          </cell>
          <cell r="E55">
            <v>5</v>
          </cell>
          <cell r="F55">
            <v>6</v>
          </cell>
          <cell r="G55">
            <v>7</v>
          </cell>
        </row>
        <row r="56">
          <cell r="A56" t="str">
            <v>1Resid</v>
          </cell>
          <cell r="B56" t="str">
            <v>1&amp;2</v>
          </cell>
          <cell r="C56">
            <v>1</v>
          </cell>
          <cell r="D56">
            <v>1</v>
          </cell>
          <cell r="E56">
            <v>-1</v>
          </cell>
          <cell r="F56">
            <v>-1</v>
          </cell>
          <cell r="G56" t="b">
            <v>1</v>
          </cell>
        </row>
        <row r="57">
          <cell r="A57" t="str">
            <v>Parpol_ord</v>
          </cell>
          <cell r="B57" t="str">
            <v>3</v>
          </cell>
          <cell r="C57">
            <v>1</v>
          </cell>
          <cell r="D57">
            <v>1</v>
          </cell>
          <cell r="E57">
            <v>-1</v>
          </cell>
          <cell r="F57">
            <v>-1</v>
          </cell>
          <cell r="G57" t="b">
            <v>1</v>
          </cell>
        </row>
        <row r="58">
          <cell r="A58" t="str">
            <v>Parpol_sup</v>
          </cell>
          <cell r="B58" t="str">
            <v>4</v>
          </cell>
          <cell r="C58">
            <v>1</v>
          </cell>
          <cell r="D58">
            <v>1</v>
          </cell>
          <cell r="E58">
            <v>-1</v>
          </cell>
          <cell r="F58">
            <v>-1</v>
          </cell>
          <cell r="G58" t="b">
            <v>1</v>
          </cell>
        </row>
        <row r="59">
          <cell r="A59" t="str">
            <v>1Savings_ord</v>
          </cell>
          <cell r="B59" t="str">
            <v>C</v>
          </cell>
          <cell r="C59">
            <v>1</v>
          </cell>
          <cell r="D59">
            <v>1</v>
          </cell>
          <cell r="E59">
            <v>-1</v>
          </cell>
          <cell r="F59">
            <v>-1</v>
          </cell>
          <cell r="G59" t="b">
            <v>1</v>
          </cell>
        </row>
        <row r="60">
          <cell r="A60" t="str">
            <v>1Savings_sup</v>
          </cell>
          <cell r="B60" t="str">
            <v>D&amp;a</v>
          </cell>
          <cell r="C60">
            <v>1</v>
          </cell>
          <cell r="D60">
            <v>1</v>
          </cell>
          <cell r="E60">
            <v>-1</v>
          </cell>
          <cell r="F60">
            <v>-1</v>
          </cell>
          <cell r="G60" t="b">
            <v>1</v>
          </cell>
        </row>
        <row r="61">
          <cell r="A61" t="str">
            <v>1Savings_exe</v>
          </cell>
          <cell r="B61" t="str">
            <v>Q,#</v>
          </cell>
          <cell r="C61">
            <v>1</v>
          </cell>
          <cell r="D61">
            <v>1</v>
          </cell>
          <cell r="E61">
            <v>-1</v>
          </cell>
          <cell r="F61">
            <v>-1</v>
          </cell>
          <cell r="G61" t="b">
            <v>1</v>
          </cell>
        </row>
        <row r="62">
          <cell r="A62" t="str">
            <v>Annuity</v>
          </cell>
          <cell r="B62" t="str">
            <v>5&amp;6&amp;G</v>
          </cell>
          <cell r="C62">
            <v>1</v>
          </cell>
          <cell r="D62">
            <v>1</v>
          </cell>
          <cell r="E62">
            <v>-1</v>
          </cell>
          <cell r="F62">
            <v>-1</v>
          </cell>
          <cell r="G62" t="b">
            <v>1</v>
          </cell>
        </row>
        <row r="63">
          <cell r="A63" t="str">
            <v>CashDA</v>
          </cell>
          <cell r="B63">
            <v>9</v>
          </cell>
          <cell r="C63">
            <v>1</v>
          </cell>
          <cell r="D63">
            <v>1</v>
          </cell>
          <cell r="E63">
            <v>-1</v>
          </cell>
          <cell r="F63">
            <v>-1</v>
          </cell>
          <cell r="G63" t="b">
            <v>1</v>
          </cell>
        </row>
        <row r="64">
          <cell r="A64" t="str">
            <v>SSA</v>
          </cell>
          <cell r="B64" t="str">
            <v>M</v>
          </cell>
          <cell r="C64">
            <v>1</v>
          </cell>
          <cell r="D64">
            <v>1</v>
          </cell>
          <cell r="E64">
            <v>-1</v>
          </cell>
          <cell r="F64">
            <v>-1</v>
          </cell>
          <cell r="G64" t="b">
            <v>1</v>
          </cell>
        </row>
        <row r="65">
          <cell r="A65" t="str">
            <v>Maxi</v>
          </cell>
          <cell r="B65" t="str">
            <v>J</v>
          </cell>
          <cell r="C65">
            <v>-1</v>
          </cell>
          <cell r="D65">
            <v>-1</v>
          </cell>
          <cell r="E65">
            <v>-1</v>
          </cell>
          <cell r="F65">
            <v>-1</v>
          </cell>
          <cell r="G65" t="b">
            <v>0</v>
          </cell>
        </row>
        <row r="66">
          <cell r="A66" t="str">
            <v>ZResid</v>
          </cell>
          <cell r="B66" t="str">
            <v>X</v>
          </cell>
          <cell r="C66">
            <v>-1</v>
          </cell>
          <cell r="D66">
            <v>-1</v>
          </cell>
          <cell r="E66">
            <v>1</v>
          </cell>
          <cell r="F66">
            <v>1</v>
          </cell>
          <cell r="G66" t="b">
            <v>1</v>
          </cell>
        </row>
        <row r="67">
          <cell r="A67" t="str">
            <v>Zsavings</v>
          </cell>
          <cell r="B67" t="str">
            <v>W</v>
          </cell>
          <cell r="C67">
            <v>-1</v>
          </cell>
          <cell r="D67">
            <v>-1</v>
          </cell>
          <cell r="E67">
            <v>1</v>
          </cell>
          <cell r="F67">
            <v>1</v>
          </cell>
          <cell r="G67" t="b">
            <v>1</v>
          </cell>
        </row>
        <row r="68">
          <cell r="A68" t="str">
            <v>Zmanaged</v>
          </cell>
          <cell r="B68" t="str">
            <v>Y</v>
          </cell>
          <cell r="C68">
            <v>-1</v>
          </cell>
          <cell r="D68">
            <v>-1</v>
          </cell>
          <cell r="E68">
            <v>1</v>
          </cell>
          <cell r="F68">
            <v>1</v>
          </cell>
          <cell r="G68" t="b">
            <v>1</v>
          </cell>
        </row>
        <row r="69">
          <cell r="A69" t="str">
            <v>2Managed</v>
          </cell>
          <cell r="B69" t="str">
            <v>7, d-g,v</v>
          </cell>
          <cell r="C69">
            <v>-1</v>
          </cell>
          <cell r="D69">
            <v>-1</v>
          </cell>
          <cell r="E69">
            <v>-1</v>
          </cell>
          <cell r="F69">
            <v>-1</v>
          </cell>
          <cell r="G69" t="b">
            <v>0</v>
          </cell>
        </row>
        <row r="70">
          <cell r="A70" t="str">
            <v>2SH</v>
          </cell>
          <cell r="B70" t="str">
            <v>w</v>
          </cell>
          <cell r="C70">
            <v>-1</v>
          </cell>
          <cell r="D70">
            <v>-1</v>
          </cell>
          <cell r="E70">
            <v>-1</v>
          </cell>
          <cell r="F70">
            <v>-1</v>
          </cell>
          <cell r="G70" t="b">
            <v>0</v>
          </cell>
        </row>
        <row r="71">
          <cell r="A71" t="str">
            <v>3Managed</v>
          </cell>
          <cell r="B71" t="str">
            <v>HIKN,OSTU</v>
          </cell>
          <cell r="C71">
            <v>-1</v>
          </cell>
          <cell r="D71">
            <v>-1</v>
          </cell>
          <cell r="E71">
            <v>-1</v>
          </cell>
          <cell r="F71">
            <v>-1</v>
          </cell>
          <cell r="G71" t="b">
            <v>0</v>
          </cell>
        </row>
        <row r="72">
          <cell r="A72" t="str">
            <v>3ASA</v>
          </cell>
          <cell r="B72" t="str">
            <v>ASA subfunds</v>
          </cell>
          <cell r="C72">
            <v>-1</v>
          </cell>
          <cell r="D72">
            <v>-1</v>
          </cell>
          <cell r="E72">
            <v>-1</v>
          </cell>
          <cell r="F72">
            <v>-1</v>
          </cell>
          <cell r="G72" t="b">
            <v>0</v>
          </cell>
        </row>
        <row r="73">
          <cell r="A73" t="str">
            <v>3SH</v>
          </cell>
          <cell r="B73" t="str">
            <v>x</v>
          </cell>
          <cell r="C73">
            <v>-1</v>
          </cell>
          <cell r="D73">
            <v>-1</v>
          </cell>
          <cell r="E73">
            <v>-1</v>
          </cell>
          <cell r="F73">
            <v>-1</v>
          </cell>
          <cell r="G73" t="b">
            <v>0</v>
          </cell>
        </row>
        <row r="74">
          <cell r="A74" t="str">
            <v>4DSF_ord</v>
          </cell>
          <cell r="B74" t="str">
            <v>E</v>
          </cell>
          <cell r="C74">
            <v>-1</v>
          </cell>
          <cell r="D74">
            <v>-1</v>
          </cell>
          <cell r="E74">
            <v>-1</v>
          </cell>
          <cell r="F74">
            <v>-1</v>
          </cell>
          <cell r="G74" t="b">
            <v>0</v>
          </cell>
        </row>
        <row r="75">
          <cell r="A75" t="str">
            <v>4DSF_sup</v>
          </cell>
          <cell r="B75" t="str">
            <v>F,L</v>
          </cell>
          <cell r="C75">
            <v>-1</v>
          </cell>
          <cell r="D75">
            <v>-1</v>
          </cell>
          <cell r="E75">
            <v>-1</v>
          </cell>
          <cell r="F75">
            <v>-1</v>
          </cell>
          <cell r="G75" t="b">
            <v>0</v>
          </cell>
        </row>
        <row r="76">
          <cell r="A76" t="str">
            <v>4SH</v>
          </cell>
          <cell r="B76" t="str">
            <v>y</v>
          </cell>
          <cell r="C76">
            <v>-1</v>
          </cell>
          <cell r="D76">
            <v>-1</v>
          </cell>
          <cell r="E76">
            <v>-1</v>
          </cell>
          <cell r="F76">
            <v>-1</v>
          </cell>
          <cell r="G76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"/>
      <sheetName val="timing"/>
      <sheetName val="pivotlife"/>
      <sheetName val="TAX0903"/>
      <sheetName val="non-discount"/>
    </sheetNames>
    <sheetDataSet>
      <sheetData sheetId="0" refreshError="1">
        <row r="7">
          <cell r="B7" t="str">
            <v>MAPLEL1A</v>
          </cell>
          <cell r="C7" t="str">
            <v>Q5B2</v>
          </cell>
          <cell r="D7">
            <v>2863696.34</v>
          </cell>
          <cell r="G7">
            <v>-2863696.34</v>
          </cell>
          <cell r="H7">
            <v>0</v>
          </cell>
          <cell r="I7">
            <v>-2863696.34</v>
          </cell>
          <cell r="J7">
            <v>-2863696.34</v>
          </cell>
        </row>
        <row r="8">
          <cell r="B8" t="str">
            <v>CAPDSL1A</v>
          </cell>
          <cell r="C8" t="str">
            <v>Q5B3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PORTPL1A</v>
          </cell>
          <cell r="C9" t="str">
            <v>Q5B4</v>
          </cell>
          <cell r="H9">
            <v>0</v>
          </cell>
          <cell r="I9">
            <v>0</v>
          </cell>
          <cell r="J9">
            <v>0</v>
          </cell>
        </row>
        <row r="10">
          <cell r="B10" t="str">
            <v>LLDSQL1A</v>
          </cell>
          <cell r="C10" t="str">
            <v>Q5B5</v>
          </cell>
          <cell r="H10">
            <v>0</v>
          </cell>
          <cell r="I10">
            <v>0</v>
          </cell>
          <cell r="J10">
            <v>0</v>
          </cell>
        </row>
        <row r="11">
          <cell r="B11" t="str">
            <v>LLDSEL1A</v>
          </cell>
          <cell r="C11" t="str">
            <v>Q5B6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LLILLL1A</v>
          </cell>
          <cell r="C12" t="str">
            <v>Q5B7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SBCBRL1A</v>
          </cell>
          <cell r="C13" t="str">
            <v>Q5BD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LLDBOL1A</v>
          </cell>
          <cell r="C14" t="str">
            <v>Q5BE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COUNTL1A</v>
          </cell>
          <cell r="C15" t="str">
            <v>Q5BF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LLCPIL1A</v>
          </cell>
          <cell r="C16" t="str">
            <v>Q5BG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PPSECL1A</v>
          </cell>
          <cell r="C17" t="str">
            <v>Q5BH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LLDSHL1A</v>
          </cell>
          <cell r="C18" t="str">
            <v>Q5BM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LLLLCL1A</v>
          </cell>
          <cell r="C19" t="str">
            <v>Q5BN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TREASL1A</v>
          </cell>
          <cell r="C20" t="str">
            <v>Q5BR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OMNIBL1A</v>
          </cell>
          <cell r="C21" t="str">
            <v>Q5BY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PTOAQL1A</v>
          </cell>
          <cell r="C22" t="str">
            <v>Q5RR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LLSTLL1A</v>
          </cell>
          <cell r="C23" t="str">
            <v>Q5UU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LLLTLL1A</v>
          </cell>
          <cell r="C24" t="str">
            <v>Q5UV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ALPHTL1A</v>
          </cell>
          <cell r="C25" t="str">
            <v>Q7KA</v>
          </cell>
          <cell r="D25">
            <v>3587506.36</v>
          </cell>
          <cell r="H25">
            <v>-3587506.36</v>
          </cell>
          <cell r="I25">
            <v>0</v>
          </cell>
          <cell r="J25">
            <v>-3587506.36</v>
          </cell>
        </row>
        <row r="26">
          <cell r="B26" t="str">
            <v>CONDSL1A</v>
          </cell>
          <cell r="C26" t="str">
            <v>Q7K6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CREDSL1A</v>
          </cell>
          <cell r="C27" t="str">
            <v>Q7K7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PERDSL1A</v>
          </cell>
          <cell r="C28" t="str">
            <v>Q7K9</v>
          </cell>
          <cell r="H28">
            <v>0</v>
          </cell>
          <cell r="I28">
            <v>0</v>
          </cell>
          <cell r="J28">
            <v>0</v>
          </cell>
        </row>
        <row r="29">
          <cell r="B29" t="str">
            <v>NADBOL1A</v>
          </cell>
          <cell r="C29" t="str">
            <v>Q7N2</v>
          </cell>
          <cell r="H29">
            <v>0</v>
          </cell>
          <cell r="I29">
            <v>0</v>
          </cell>
          <cell r="J29">
            <v>0</v>
          </cell>
        </row>
        <row r="30">
          <cell r="B30" t="str">
            <v>NACPIL1A</v>
          </cell>
          <cell r="C30" t="str">
            <v>Q7N3</v>
          </cell>
          <cell r="H30">
            <v>0</v>
          </cell>
          <cell r="I30">
            <v>0</v>
          </cell>
          <cell r="J30">
            <v>0</v>
          </cell>
        </row>
        <row r="31">
          <cell r="B31" t="str">
            <v>FFTW2L1A</v>
          </cell>
          <cell r="C31" t="str">
            <v>Q7N4</v>
          </cell>
          <cell r="H31">
            <v>0</v>
          </cell>
          <cell r="I31">
            <v>0</v>
          </cell>
          <cell r="J31">
            <v>0</v>
          </cell>
        </row>
        <row r="32">
          <cell r="B32" t="str">
            <v>TREA2L1A</v>
          </cell>
          <cell r="C32" t="str">
            <v>Q7N5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LLPPSL1A</v>
          </cell>
          <cell r="C33" t="str">
            <v>Q7N9</v>
          </cell>
          <cell r="H33">
            <v>0</v>
          </cell>
          <cell r="I33">
            <v>0</v>
          </cell>
          <cell r="J33">
            <v>0</v>
          </cell>
        </row>
        <row r="34">
          <cell r="B34" t="str">
            <v>RHUFFL1A</v>
          </cell>
          <cell r="C34" t="str">
            <v>Q7NE</v>
          </cell>
          <cell r="D34">
            <v>544006637.84000003</v>
          </cell>
          <cell r="E34">
            <v>528960247.23000002</v>
          </cell>
          <cell r="G34">
            <v>-15046390.610000014</v>
          </cell>
          <cell r="H34">
            <v>0</v>
          </cell>
          <cell r="I34">
            <v>-15046390.610000014</v>
          </cell>
          <cell r="J34">
            <v>-15046390.610000014</v>
          </cell>
        </row>
        <row r="35">
          <cell r="B35" t="str">
            <v>PIMC2L1A</v>
          </cell>
          <cell r="C35" t="str">
            <v>Q7NR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BRIDGL1A</v>
          </cell>
          <cell r="C36" t="str">
            <v>Q5CA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CAPGSL1A</v>
          </cell>
          <cell r="C37" t="str">
            <v>Q5C2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CAPEML1A</v>
          </cell>
          <cell r="C38" t="str">
            <v>Q5C3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VANGDL1A</v>
          </cell>
          <cell r="C39" t="str">
            <v>Q5C4</v>
          </cell>
          <cell r="H39">
            <v>0</v>
          </cell>
          <cell r="I39">
            <v>0</v>
          </cell>
          <cell r="J39">
            <v>0</v>
          </cell>
        </row>
        <row r="40">
          <cell r="B40" t="str">
            <v>LAZARL1A</v>
          </cell>
          <cell r="C40" t="str">
            <v>Q5C5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FFTWTL1A</v>
          </cell>
          <cell r="C41" t="str">
            <v>Q5C6</v>
          </cell>
          <cell r="H41">
            <v>0</v>
          </cell>
          <cell r="I41">
            <v>0</v>
          </cell>
          <cell r="J41">
            <v>0</v>
          </cell>
        </row>
        <row r="42">
          <cell r="B42" t="str">
            <v>ROTHSL1A</v>
          </cell>
          <cell r="C42" t="str">
            <v>Q5C7</v>
          </cell>
          <cell r="H42">
            <v>0</v>
          </cell>
          <cell r="I42">
            <v>0</v>
          </cell>
          <cell r="J42">
            <v>0</v>
          </cell>
        </row>
        <row r="43">
          <cell r="B43" t="str">
            <v>LLAPPL1A</v>
          </cell>
          <cell r="C43" t="str">
            <v>Q5CD</v>
          </cell>
          <cell r="D43">
            <v>21664641.859999999</v>
          </cell>
          <cell r="E43">
            <v>18291656.649999999</v>
          </cell>
          <cell r="F43">
            <v>63265.34</v>
          </cell>
          <cell r="G43">
            <v>-3436250.56</v>
          </cell>
          <cell r="H43">
            <v>9.9999993108212948E-3</v>
          </cell>
          <cell r="I43">
            <v>-3372985.22</v>
          </cell>
          <cell r="J43">
            <v>-3372985.2100000009</v>
          </cell>
        </row>
        <row r="44">
          <cell r="B44" t="str">
            <v>PIMCOL1A</v>
          </cell>
          <cell r="C44" t="str">
            <v>Q5CE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FIDELL1A</v>
          </cell>
          <cell r="C45" t="str">
            <v>Q5CF</v>
          </cell>
          <cell r="D45">
            <v>922144648.27999997</v>
          </cell>
          <cell r="E45">
            <v>904744146.25</v>
          </cell>
          <cell r="F45">
            <v>15913980.640000001</v>
          </cell>
          <cell r="G45">
            <v>-33314482.809999999</v>
          </cell>
          <cell r="H45">
            <v>0.14000002667307854</v>
          </cell>
          <cell r="I45">
            <v>-17400502.169999998</v>
          </cell>
          <cell r="J45">
            <v>-17400502.029999971</v>
          </cell>
        </row>
        <row r="46">
          <cell r="B46" t="str">
            <v>JARDIL1A</v>
          </cell>
          <cell r="C46" t="str">
            <v>Q7RE</v>
          </cell>
          <cell r="H46">
            <v>0</v>
          </cell>
          <cell r="I46">
            <v>0</v>
          </cell>
          <cell r="J46">
            <v>0</v>
          </cell>
        </row>
        <row r="47">
          <cell r="B47" t="str">
            <v>LAZA2L1A</v>
          </cell>
          <cell r="C47" t="str">
            <v>Q7RD</v>
          </cell>
          <cell r="H47">
            <v>0</v>
          </cell>
          <cell r="I47">
            <v>0</v>
          </cell>
          <cell r="J47">
            <v>0</v>
          </cell>
        </row>
        <row r="48">
          <cell r="B48" t="str">
            <v>JARD2L1A</v>
          </cell>
          <cell r="C48" t="str">
            <v>Q7RB</v>
          </cell>
          <cell r="H48">
            <v>0</v>
          </cell>
          <cell r="I48">
            <v>0</v>
          </cell>
          <cell r="J48">
            <v>0</v>
          </cell>
        </row>
        <row r="49">
          <cell r="B49" t="str">
            <v>TOTAL</v>
          </cell>
          <cell r="D49">
            <v>1494267130.6800001</v>
          </cell>
          <cell r="E49">
            <v>1451996050.1300001</v>
          </cell>
          <cell r="F49">
            <v>15977245.98</v>
          </cell>
          <cell r="G49">
            <v>-54660820.320000008</v>
          </cell>
          <cell r="H49">
            <v>-3587506.2099999739</v>
          </cell>
          <cell r="I49">
            <v>-38683574.340000011</v>
          </cell>
          <cell r="J49">
            <v>-42271080.549999982</v>
          </cell>
        </row>
        <row r="53">
          <cell r="B53" t="str">
            <v>MAPLEL1A</v>
          </cell>
          <cell r="C53" t="str">
            <v>Q5B2</v>
          </cell>
          <cell r="H53">
            <v>0</v>
          </cell>
          <cell r="I53">
            <v>0</v>
          </cell>
          <cell r="J53">
            <v>0</v>
          </cell>
        </row>
        <row r="54">
          <cell r="B54" t="str">
            <v>CAPDSL1A</v>
          </cell>
          <cell r="C54" t="str">
            <v>Q5B3</v>
          </cell>
          <cell r="H54">
            <v>0</v>
          </cell>
          <cell r="I54">
            <v>0</v>
          </cell>
          <cell r="J54">
            <v>0</v>
          </cell>
        </row>
        <row r="55">
          <cell r="B55" t="str">
            <v>PORTPL1A</v>
          </cell>
          <cell r="C55" t="str">
            <v>Q5B4</v>
          </cell>
          <cell r="H55">
            <v>0</v>
          </cell>
          <cell r="I55">
            <v>0</v>
          </cell>
          <cell r="J55">
            <v>0</v>
          </cell>
        </row>
        <row r="56">
          <cell r="B56" t="str">
            <v>LLDSQL1A</v>
          </cell>
          <cell r="C56" t="str">
            <v>Q5B5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LLDSEL1A</v>
          </cell>
          <cell r="C57" t="str">
            <v>Q5B6</v>
          </cell>
          <cell r="H57">
            <v>0</v>
          </cell>
          <cell r="I57">
            <v>0</v>
          </cell>
          <cell r="J57">
            <v>0</v>
          </cell>
        </row>
        <row r="58">
          <cell r="B58" t="str">
            <v>LLILLL1A</v>
          </cell>
          <cell r="C58" t="str">
            <v>Q5B7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SBCBRL1A</v>
          </cell>
          <cell r="C59" t="str">
            <v>Q5BD</v>
          </cell>
          <cell r="D59">
            <v>141743217.74000001</v>
          </cell>
          <cell r="E59">
            <v>139557829.44</v>
          </cell>
          <cell r="F59">
            <v>629461</v>
          </cell>
          <cell r="G59">
            <v>-2814849</v>
          </cell>
          <cell r="H59">
            <v>-0.30000001192092896</v>
          </cell>
          <cell r="I59">
            <v>-2185388</v>
          </cell>
          <cell r="J59">
            <v>-2185388.3000000119</v>
          </cell>
        </row>
        <row r="60">
          <cell r="B60" t="str">
            <v>LLDBOL1A</v>
          </cell>
          <cell r="C60" t="str">
            <v>Q5BE</v>
          </cell>
          <cell r="D60">
            <v>169565328</v>
          </cell>
          <cell r="E60">
            <v>168438613</v>
          </cell>
          <cell r="F60">
            <v>297890</v>
          </cell>
          <cell r="G60">
            <v>-1424604.99</v>
          </cell>
          <cell r="H60">
            <v>-1.0000000009313226E-2</v>
          </cell>
          <cell r="I60">
            <v>-1126714.99</v>
          </cell>
          <cell r="J60">
            <v>-1126715</v>
          </cell>
        </row>
        <row r="61">
          <cell r="B61" t="str">
            <v>COUNTL1A</v>
          </cell>
          <cell r="C61" t="str">
            <v>Q5BF</v>
          </cell>
          <cell r="H61">
            <v>0</v>
          </cell>
          <cell r="I61">
            <v>0</v>
          </cell>
          <cell r="J61">
            <v>0</v>
          </cell>
        </row>
        <row r="62">
          <cell r="B62" t="str">
            <v>LLCPIL1A</v>
          </cell>
          <cell r="C62" t="str">
            <v>Q5BG</v>
          </cell>
          <cell r="D62">
            <v>184719559.75999999</v>
          </cell>
          <cell r="E62">
            <v>200649140.97999999</v>
          </cell>
          <cell r="F62">
            <v>18596348.280000001</v>
          </cell>
          <cell r="G62">
            <v>-2666767</v>
          </cell>
          <cell r="H62">
            <v>-6.0000002384185791E-2</v>
          </cell>
          <cell r="I62">
            <v>15929581.280000001</v>
          </cell>
          <cell r="J62">
            <v>15929581.219999999</v>
          </cell>
        </row>
        <row r="63">
          <cell r="B63" t="str">
            <v>PPSECL1A</v>
          </cell>
          <cell r="C63" t="str">
            <v>Q5BH</v>
          </cell>
          <cell r="H63">
            <v>0</v>
          </cell>
          <cell r="I63">
            <v>0</v>
          </cell>
          <cell r="J63">
            <v>0</v>
          </cell>
        </row>
        <row r="64">
          <cell r="B64" t="str">
            <v>LLDSHL1A</v>
          </cell>
          <cell r="C64" t="str">
            <v>Q5BM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LLLLCL1A</v>
          </cell>
          <cell r="C65" t="str">
            <v>Q5BN</v>
          </cell>
          <cell r="H65">
            <v>0</v>
          </cell>
          <cell r="I65">
            <v>0</v>
          </cell>
          <cell r="J65">
            <v>0</v>
          </cell>
        </row>
        <row r="66">
          <cell r="B66" t="str">
            <v>TREASL1A</v>
          </cell>
          <cell r="C66" t="str">
            <v>Q5BR</v>
          </cell>
          <cell r="H66">
            <v>0</v>
          </cell>
          <cell r="I66">
            <v>0</v>
          </cell>
          <cell r="J66">
            <v>0</v>
          </cell>
        </row>
        <row r="67">
          <cell r="B67" t="str">
            <v>OMNIBL1A</v>
          </cell>
          <cell r="C67" t="str">
            <v>Q5BY</v>
          </cell>
          <cell r="H67">
            <v>0</v>
          </cell>
          <cell r="I67">
            <v>0</v>
          </cell>
          <cell r="J67">
            <v>0</v>
          </cell>
        </row>
        <row r="68">
          <cell r="B68" t="str">
            <v>PTOAQL1A</v>
          </cell>
          <cell r="C68" t="str">
            <v>Q5RR</v>
          </cell>
          <cell r="H68">
            <v>0</v>
          </cell>
          <cell r="I68">
            <v>0</v>
          </cell>
          <cell r="J68">
            <v>0</v>
          </cell>
        </row>
        <row r="69">
          <cell r="B69" t="str">
            <v>LLSTLL1A</v>
          </cell>
          <cell r="C69" t="str">
            <v>Q5UU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LLLTLL1A</v>
          </cell>
          <cell r="C70" t="str">
            <v>Q5UV</v>
          </cell>
          <cell r="D70">
            <v>156424790.46000001</v>
          </cell>
          <cell r="E70">
            <v>153257204.46000001</v>
          </cell>
          <cell r="F70">
            <v>290585</v>
          </cell>
          <cell r="G70">
            <v>-3458171</v>
          </cell>
          <cell r="H70">
            <v>0</v>
          </cell>
          <cell r="I70">
            <v>-3167586</v>
          </cell>
          <cell r="J70">
            <v>-3167586</v>
          </cell>
        </row>
        <row r="71">
          <cell r="B71" t="str">
            <v>ALPHTL1A</v>
          </cell>
          <cell r="C71" t="str">
            <v>Q7KA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CONDSL1A</v>
          </cell>
          <cell r="C72" t="str">
            <v>Q7K6</v>
          </cell>
          <cell r="H72">
            <v>0</v>
          </cell>
          <cell r="I72">
            <v>0</v>
          </cell>
          <cell r="J72">
            <v>0</v>
          </cell>
        </row>
        <row r="73">
          <cell r="B73" t="str">
            <v>CREDSL1A</v>
          </cell>
          <cell r="C73" t="str">
            <v>Q7K7</v>
          </cell>
          <cell r="H73">
            <v>0</v>
          </cell>
          <cell r="I73">
            <v>0</v>
          </cell>
          <cell r="J73">
            <v>0</v>
          </cell>
        </row>
        <row r="74">
          <cell r="B74" t="str">
            <v>PERDSL1A</v>
          </cell>
          <cell r="C74" t="str">
            <v>Q7K9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NADBOL1A</v>
          </cell>
          <cell r="C75" t="str">
            <v>Q7N2</v>
          </cell>
          <cell r="D75">
            <v>31676681.059999999</v>
          </cell>
          <cell r="E75">
            <v>31443451.059999999</v>
          </cell>
          <cell r="F75">
            <v>61354</v>
          </cell>
          <cell r="G75">
            <v>-294584</v>
          </cell>
          <cell r="H75">
            <v>0</v>
          </cell>
          <cell r="I75">
            <v>-233230</v>
          </cell>
          <cell r="J75">
            <v>-233230</v>
          </cell>
        </row>
        <row r="76">
          <cell r="B76" t="str">
            <v>NACPIL1A</v>
          </cell>
          <cell r="C76" t="str">
            <v>Q7N3</v>
          </cell>
          <cell r="D76">
            <v>111723478.5</v>
          </cell>
          <cell r="E76">
            <v>121220647</v>
          </cell>
          <cell r="F76">
            <v>10600679.5</v>
          </cell>
          <cell r="G76">
            <v>-1103511</v>
          </cell>
          <cell r="H76">
            <v>0</v>
          </cell>
          <cell r="I76">
            <v>9497168.5</v>
          </cell>
          <cell r="J76">
            <v>9497168.5</v>
          </cell>
        </row>
        <row r="77">
          <cell r="B77" t="str">
            <v>FFTW2L1A</v>
          </cell>
          <cell r="C77" t="str">
            <v>Q7N4</v>
          </cell>
          <cell r="D77">
            <v>246284495.77000001</v>
          </cell>
          <cell r="E77">
            <v>233919222.43000001</v>
          </cell>
          <cell r="F77">
            <v>2534588.9500000002</v>
          </cell>
          <cell r="G77">
            <v>-14899862.289999999</v>
          </cell>
          <cell r="H77">
            <v>0</v>
          </cell>
          <cell r="I77">
            <v>-12365273.34</v>
          </cell>
          <cell r="J77">
            <v>-12365273.340000004</v>
          </cell>
        </row>
        <row r="78">
          <cell r="B78" t="str">
            <v>TREA2L1A</v>
          </cell>
          <cell r="C78" t="str">
            <v>Q7N5</v>
          </cell>
          <cell r="H78">
            <v>0</v>
          </cell>
          <cell r="I78">
            <v>0</v>
          </cell>
          <cell r="J78">
            <v>0</v>
          </cell>
        </row>
        <row r="79">
          <cell r="B79" t="str">
            <v>LLPPSL1A</v>
          </cell>
          <cell r="C79" t="str">
            <v>Q7N9</v>
          </cell>
          <cell r="H79">
            <v>0</v>
          </cell>
          <cell r="I79">
            <v>0</v>
          </cell>
          <cell r="J79">
            <v>0</v>
          </cell>
        </row>
        <row r="80">
          <cell r="B80" t="str">
            <v>RHUFFL1A</v>
          </cell>
          <cell r="C80" t="str">
            <v>Q7NE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PIMC2L1A</v>
          </cell>
          <cell r="C81" t="str">
            <v>Q7NR</v>
          </cell>
          <cell r="H81">
            <v>0</v>
          </cell>
          <cell r="I81">
            <v>0</v>
          </cell>
          <cell r="J81">
            <v>0</v>
          </cell>
        </row>
        <row r="82">
          <cell r="B82" t="str">
            <v>BRIDGL1A</v>
          </cell>
          <cell r="C82" t="str">
            <v>Q5CA</v>
          </cell>
          <cell r="H82">
            <v>0</v>
          </cell>
          <cell r="I82">
            <v>0</v>
          </cell>
          <cell r="J82">
            <v>0</v>
          </cell>
        </row>
        <row r="83">
          <cell r="B83" t="str">
            <v>CAPGSL1A</v>
          </cell>
          <cell r="C83" t="str">
            <v>Q5C2</v>
          </cell>
          <cell r="H83">
            <v>0</v>
          </cell>
          <cell r="I83">
            <v>0</v>
          </cell>
          <cell r="J83">
            <v>0</v>
          </cell>
        </row>
        <row r="84">
          <cell r="B84" t="str">
            <v>CAPEML1A</v>
          </cell>
          <cell r="C84" t="str">
            <v>Q5C3</v>
          </cell>
          <cell r="H84">
            <v>0</v>
          </cell>
          <cell r="I84">
            <v>0</v>
          </cell>
          <cell r="J84">
            <v>0</v>
          </cell>
        </row>
        <row r="85">
          <cell r="B85" t="str">
            <v>VANGDL1A</v>
          </cell>
          <cell r="C85" t="str">
            <v>Q5C4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LAZARL1A</v>
          </cell>
          <cell r="C86" t="str">
            <v>Q5C5</v>
          </cell>
          <cell r="H86">
            <v>0</v>
          </cell>
          <cell r="I86">
            <v>0</v>
          </cell>
          <cell r="J86">
            <v>0</v>
          </cell>
        </row>
        <row r="87">
          <cell r="B87" t="str">
            <v>FFTWTL1A</v>
          </cell>
          <cell r="C87" t="str">
            <v>Q5C6</v>
          </cell>
          <cell r="D87">
            <v>163293950.93000001</v>
          </cell>
          <cell r="E87">
            <v>153910510.00999999</v>
          </cell>
          <cell r="F87">
            <v>1841384.5</v>
          </cell>
          <cell r="G87">
            <v>-11224825.42</v>
          </cell>
          <cell r="H87">
            <v>-1.6763806343078613E-8</v>
          </cell>
          <cell r="I87">
            <v>-9383440.9199999999</v>
          </cell>
          <cell r="J87">
            <v>-9383440.9200000167</v>
          </cell>
        </row>
        <row r="88">
          <cell r="B88" t="str">
            <v>ROTHSL1A</v>
          </cell>
          <cell r="C88" t="str">
            <v>Q5C7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LLAPPL1A</v>
          </cell>
          <cell r="C89" t="str">
            <v>Q5CD</v>
          </cell>
          <cell r="H89">
            <v>0</v>
          </cell>
          <cell r="I89">
            <v>0</v>
          </cell>
          <cell r="J89">
            <v>0</v>
          </cell>
        </row>
        <row r="90">
          <cell r="B90" t="str">
            <v>PIMCOL1A</v>
          </cell>
          <cell r="C90" t="str">
            <v>Q5CE</v>
          </cell>
          <cell r="D90">
            <v>358559037.31</v>
          </cell>
          <cell r="E90">
            <v>385424821.22000003</v>
          </cell>
          <cell r="F90">
            <v>57649188.469999999</v>
          </cell>
          <cell r="G90">
            <v>-30783404.600000001</v>
          </cell>
          <cell r="H90">
            <v>4.0000028908252716E-2</v>
          </cell>
          <cell r="I90">
            <v>26865783.869999997</v>
          </cell>
          <cell r="J90">
            <v>26865783.910000026</v>
          </cell>
        </row>
        <row r="91">
          <cell r="B91" t="str">
            <v>FIDELL1A</v>
          </cell>
          <cell r="C91" t="str">
            <v>Q5CF</v>
          </cell>
          <cell r="H91">
            <v>0</v>
          </cell>
          <cell r="I91">
            <v>0</v>
          </cell>
          <cell r="J91">
            <v>0</v>
          </cell>
        </row>
        <row r="92">
          <cell r="B92" t="str">
            <v>JARDIL1A</v>
          </cell>
          <cell r="C92" t="str">
            <v>Q7RE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LAZA2L1A</v>
          </cell>
          <cell r="C93" t="str">
            <v>Q7RD</v>
          </cell>
          <cell r="H93">
            <v>0</v>
          </cell>
          <cell r="I93">
            <v>0</v>
          </cell>
          <cell r="J93">
            <v>0</v>
          </cell>
        </row>
        <row r="94">
          <cell r="B94" t="str">
            <v>JARD2L1A</v>
          </cell>
          <cell r="C94" t="str">
            <v>Q7RB</v>
          </cell>
          <cell r="H94">
            <v>0</v>
          </cell>
          <cell r="I94">
            <v>0</v>
          </cell>
          <cell r="J94">
            <v>0</v>
          </cell>
        </row>
      </sheetData>
      <sheetData sheetId="1" refreshError="1"/>
      <sheetData sheetId="2" refreshError="1">
        <row r="1">
          <cell r="A1" t="str">
            <v>Sum of Daily Ending Balance</v>
          </cell>
          <cell r="B1" t="str">
            <v>MLC Account No</v>
          </cell>
          <cell r="C1" t="str">
            <v>MLC Sub Account No</v>
          </cell>
        </row>
        <row r="2">
          <cell r="B2" t="str">
            <v>(blank)</v>
          </cell>
          <cell r="C2" t="str">
            <v>(blank) Total</v>
          </cell>
          <cell r="D2" t="str">
            <v>Grand Total</v>
          </cell>
        </row>
        <row r="3">
          <cell r="A3" t="str">
            <v>MLC Fund</v>
          </cell>
          <cell r="B3" t="str">
            <v>(blank)</v>
          </cell>
        </row>
        <row r="4">
          <cell r="A4" t="str">
            <v>(blank)</v>
          </cell>
        </row>
        <row r="5">
          <cell r="A5" t="str">
            <v>Grand Total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ales KPI"/>
      <sheetName val="Sales Highlight - Mth"/>
      <sheetName val="Sales Highlight - YTD"/>
      <sheetName val="Net Flow Hight - Mth"/>
      <sheetName val="Net Flow Hight - YTD"/>
      <sheetName val="Inflow"/>
      <sheetName val="Value of Inflow"/>
      <sheetName val="Life Risk Production"/>
      <sheetName val="Value of Life Risk Production"/>
      <sheetName val="Outflow"/>
      <sheetName val="Net Flow"/>
      <sheetName val="FUM"/>
      <sheetName val="Value of FUM"/>
      <sheetName val="Inforce Premium"/>
      <sheetName val="Value of Inforce Premium"/>
      <sheetName val="Direct Insurance"/>
      <sheetName val="Nb_d"/>
      <sheetName val="If_d"/>
      <sheetName val="NbVal_d"/>
      <sheetName val="IfVal_d"/>
      <sheetName val="INGA Inforce"/>
      <sheetName val="INGA Inforce Value"/>
      <sheetName val="INGA NB"/>
      <sheetName val="INGA NB Value"/>
    </sheetNames>
    <sheetDataSet>
      <sheetData sheetId="0" refreshError="1">
        <row r="45">
          <cell r="H45" t="str">
            <v>Oct-09</v>
          </cell>
          <cell r="I45" t="str">
            <v>1st HY YTD (Oct 09 - Mar 10)</v>
          </cell>
        </row>
        <row r="46">
          <cell r="H46" t="str">
            <v>Nov-09</v>
          </cell>
          <cell r="I46" t="str">
            <v>1st HY YTD (Oct 09 - Mar 10)</v>
          </cell>
        </row>
        <row r="47">
          <cell r="H47" t="str">
            <v>Dec-09</v>
          </cell>
          <cell r="I47" t="str">
            <v>1st HY YTD (Oct 09 - Mar 10)</v>
          </cell>
        </row>
        <row r="48">
          <cell r="H48" t="str">
            <v>Jan-10</v>
          </cell>
          <cell r="I48" t="str">
            <v>1st HY YTD (Oct 09 - Mar 10)</v>
          </cell>
        </row>
        <row r="49">
          <cell r="H49" t="str">
            <v>Feb-10</v>
          </cell>
          <cell r="I49" t="str">
            <v>1st HY YTD (Oct 09 - Mar 10)</v>
          </cell>
        </row>
        <row r="50">
          <cell r="H50" t="str">
            <v>Mar-10</v>
          </cell>
          <cell r="I50" t="str">
            <v>1st HY YTD (Oct 09 - Mar 10)</v>
          </cell>
        </row>
        <row r="51">
          <cell r="H51" t="str">
            <v>Apr-10</v>
          </cell>
          <cell r="I51" t="str">
            <v>2nd HY YTD (Apr 10 - Sep 10)</v>
          </cell>
        </row>
        <row r="52">
          <cell r="H52" t="str">
            <v>May-10</v>
          </cell>
          <cell r="I52" t="str">
            <v>2nd HY YTD (Apr 10 - Sep 10)</v>
          </cell>
        </row>
        <row r="53">
          <cell r="H53" t="str">
            <v>Jun-10</v>
          </cell>
          <cell r="I53" t="str">
            <v>2nd HY YTD (Apr 10 - Sep 10)</v>
          </cell>
        </row>
        <row r="54">
          <cell r="H54" t="str">
            <v>Jul-10</v>
          </cell>
          <cell r="I54" t="str">
            <v>2nd HY YTD (Apr 10 - Sep 10)</v>
          </cell>
        </row>
        <row r="55">
          <cell r="H55" t="str">
            <v>Aug-10</v>
          </cell>
          <cell r="I55" t="str">
            <v>2nd HY YTD (Apr 10 - Sep 10)</v>
          </cell>
        </row>
        <row r="56">
          <cell r="H56" t="str">
            <v>Sep-10</v>
          </cell>
          <cell r="I56" t="str">
            <v>2nd HY YTD (Apr 10 - Sep 10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oPrint"/>
      <sheetName val="To Accounts"/>
      <sheetName val="GPL"/>
      <sheetName val="Input"/>
      <sheetName val="Summary"/>
      <sheetName val="Split_SF2&amp;3"/>
      <sheetName val="Input_Oth"/>
      <sheetName val="Bonds"/>
      <sheetName val="Risk"/>
      <sheetName val="idxpol"/>
      <sheetName val="Input1O"/>
      <sheetName val="Input1S"/>
      <sheetName val="InputNZ"/>
      <sheetName val="21Sch2-B"/>
      <sheetName val="35Sch2-H1&amp;2"/>
      <sheetName val="35Sch2-H3"/>
      <sheetName val="21Sch2_L"/>
      <sheetName val="NZ branch note"/>
      <sheetName val="RptA_1fnd"/>
      <sheetName val="RptA_2ord"/>
      <sheetName val="RptA_3sup"/>
      <sheetName val="RptA_4fnd"/>
      <sheetName val="RptA_5sup"/>
      <sheetName val="RptA_nz"/>
      <sheetName val="1_Ord_all"/>
      <sheetName val="1_Sup_all"/>
      <sheetName val="2_Ord_oth"/>
      <sheetName val="3_Sup_oth"/>
      <sheetName val="4_Ord_oth"/>
      <sheetName val="4_Sup_oth"/>
      <sheetName val="5_Sup_oth"/>
      <sheetName val="NZ_all"/>
      <sheetName val="FundCode"/>
      <sheetName val="Map"/>
      <sheetName val="Mapping"/>
      <sheetName val="Module1"/>
      <sheetName val="Module2"/>
      <sheetName val="Module3"/>
      <sheetName val="tbls used in prophet"/>
      <sheetName val="Header"/>
      <sheetName val="Instructions"/>
      <sheetName val="New Owners"/>
      <sheetName val="Segment_Analysis"/>
      <sheetName val="Aust Division"/>
      <sheetName val="Gross and Net impaired assets"/>
      <sheetName val="P&amp;L"/>
      <sheetName val="Yield Shifts"/>
      <sheetName val="Agencies Expenses"/>
      <sheetName val="DSAF Expenses"/>
      <sheetName val="Executive Expenses"/>
      <sheetName val="PSF Expenses"/>
      <sheetName val="SAEF Expenses"/>
      <sheetName val="Retail &amp; Wealth Asia"/>
      <sheetName val="Assumptions"/>
      <sheetName val="Admin"/>
      <sheetName val="Contacts"/>
      <sheetName val="Aircraft 55054"/>
    </sheetNames>
    <sheetDataSet>
      <sheetData sheetId="0"/>
      <sheetData sheetId="1">
        <row r="1">
          <cell r="E1" t="str">
            <v>Australia</v>
          </cell>
        </row>
        <row r="2">
          <cell r="E2" t="str">
            <v>Ordinary</v>
          </cell>
        </row>
        <row r="3">
          <cell r="E3" t="str">
            <v>Superannu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E10" t="str">
            <v>O2</v>
          </cell>
        </row>
        <row r="11">
          <cell r="E11" t="str">
            <v>O2</v>
          </cell>
        </row>
        <row r="12">
          <cell r="E12" t="str">
            <v>O4</v>
          </cell>
        </row>
        <row r="13">
          <cell r="E13" t="str">
            <v>O4</v>
          </cell>
        </row>
        <row r="14">
          <cell r="E14" t="str">
            <v>O4</v>
          </cell>
        </row>
        <row r="15">
          <cell r="E15" t="str">
            <v>O4</v>
          </cell>
        </row>
        <row r="16">
          <cell r="E16" t="str">
            <v>O1</v>
          </cell>
        </row>
        <row r="17">
          <cell r="E17" t="str">
            <v>O3</v>
          </cell>
        </row>
        <row r="18">
          <cell r="E18" t="str">
            <v>O3</v>
          </cell>
        </row>
        <row r="19">
          <cell r="E19" t="str">
            <v>O3</v>
          </cell>
        </row>
        <row r="20">
          <cell r="E20" t="str">
            <v>O3</v>
          </cell>
        </row>
        <row r="21">
          <cell r="E21" t="str">
            <v>O3</v>
          </cell>
        </row>
        <row r="22">
          <cell r="E22" t="str">
            <v>O3</v>
          </cell>
        </row>
        <row r="23">
          <cell r="E23" t="str">
            <v>O3</v>
          </cell>
        </row>
        <row r="24">
          <cell r="E24" t="str">
            <v>O3</v>
          </cell>
        </row>
        <row r="25">
          <cell r="E25" t="str">
            <v>O3</v>
          </cell>
        </row>
        <row r="26">
          <cell r="E26" t="str">
            <v>O3</v>
          </cell>
        </row>
        <row r="27">
          <cell r="E27" t="str">
            <v>O7</v>
          </cell>
        </row>
        <row r="28">
          <cell r="E28" t="str">
            <v>O12</v>
          </cell>
        </row>
        <row r="29">
          <cell r="E29" t="str">
            <v>O12</v>
          </cell>
        </row>
        <row r="30">
          <cell r="E30" t="str">
            <v>O12</v>
          </cell>
        </row>
        <row r="31">
          <cell r="E31" t="str">
            <v>O13</v>
          </cell>
        </row>
        <row r="32">
          <cell r="E32" t="str">
            <v>O14</v>
          </cell>
        </row>
        <row r="33">
          <cell r="E33" t="str">
            <v>O14</v>
          </cell>
        </row>
        <row r="34">
          <cell r="E34" t="str">
            <v>O16</v>
          </cell>
        </row>
        <row r="35">
          <cell r="E35" t="str">
            <v>O16</v>
          </cell>
        </row>
        <row r="36">
          <cell r="E36" t="str">
            <v>O16</v>
          </cell>
        </row>
        <row r="37">
          <cell r="E37" t="str">
            <v>O16</v>
          </cell>
        </row>
        <row r="38">
          <cell r="E38" t="str">
            <v>O5</v>
          </cell>
        </row>
        <row r="39">
          <cell r="E39" t="str">
            <v>O6</v>
          </cell>
        </row>
        <row r="40">
          <cell r="E40" t="str">
            <v>O8</v>
          </cell>
        </row>
        <row r="41">
          <cell r="E41" t="str">
            <v>O8</v>
          </cell>
        </row>
        <row r="42">
          <cell r="E42" t="str">
            <v>O8</v>
          </cell>
        </row>
        <row r="43">
          <cell r="E43" t="str">
            <v>O8</v>
          </cell>
        </row>
        <row r="44">
          <cell r="E44" t="str">
            <v>O9</v>
          </cell>
        </row>
        <row r="45">
          <cell r="E45" t="str">
            <v>O9</v>
          </cell>
        </row>
        <row r="46">
          <cell r="E46" t="str">
            <v>O9</v>
          </cell>
        </row>
        <row r="47">
          <cell r="E47" t="str">
            <v>O19</v>
          </cell>
        </row>
        <row r="48">
          <cell r="E48" t="str">
            <v>O20</v>
          </cell>
        </row>
        <row r="49">
          <cell r="E49" t="str">
            <v>O20</v>
          </cell>
        </row>
        <row r="50">
          <cell r="E50" t="str">
            <v>O20</v>
          </cell>
        </row>
        <row r="51">
          <cell r="E51" t="str">
            <v>O20</v>
          </cell>
        </row>
        <row r="52">
          <cell r="E52" t="str">
            <v>O20</v>
          </cell>
        </row>
        <row r="53">
          <cell r="E53" t="str">
            <v>O20</v>
          </cell>
        </row>
        <row r="54">
          <cell r="E54" t="str">
            <v>O20</v>
          </cell>
        </row>
        <row r="55">
          <cell r="E55" t="str">
            <v>O20</v>
          </cell>
        </row>
        <row r="56">
          <cell r="E56" t="str">
            <v>O20</v>
          </cell>
        </row>
        <row r="57">
          <cell r="E57" t="str">
            <v>O21</v>
          </cell>
        </row>
        <row r="58">
          <cell r="E58" t="str">
            <v>O21</v>
          </cell>
        </row>
        <row r="59">
          <cell r="E59" t="str">
            <v>O21</v>
          </cell>
        </row>
        <row r="60">
          <cell r="E60" t="str">
            <v>O21</v>
          </cell>
        </row>
        <row r="61">
          <cell r="E61" t="str">
            <v>O21</v>
          </cell>
        </row>
        <row r="62">
          <cell r="E62" t="str">
            <v>O22</v>
          </cell>
        </row>
        <row r="63">
          <cell r="E63" t="str">
            <v>O22</v>
          </cell>
        </row>
        <row r="64">
          <cell r="E64" t="str">
            <v>O22</v>
          </cell>
        </row>
        <row r="65">
          <cell r="E65" t="str">
            <v>O22</v>
          </cell>
        </row>
        <row r="66">
          <cell r="E66" t="str">
            <v>O22</v>
          </cell>
        </row>
        <row r="67">
          <cell r="E67" t="str">
            <v>O22</v>
          </cell>
        </row>
        <row r="68">
          <cell r="E68" t="str">
            <v>O22</v>
          </cell>
        </row>
        <row r="69">
          <cell r="E69" t="str">
            <v>O22</v>
          </cell>
        </row>
        <row r="70">
          <cell r="E70" t="str">
            <v>O22</v>
          </cell>
        </row>
        <row r="71">
          <cell r="E71" t="str">
            <v>O29</v>
          </cell>
        </row>
        <row r="72">
          <cell r="E72" t="str">
            <v>O29</v>
          </cell>
        </row>
        <row r="73">
          <cell r="E73" t="str">
            <v>O29</v>
          </cell>
        </row>
        <row r="74">
          <cell r="E74" t="str">
            <v>O30</v>
          </cell>
        </row>
        <row r="75">
          <cell r="E75" t="str">
            <v>O31</v>
          </cell>
        </row>
        <row r="76">
          <cell r="E76" t="str">
            <v>O10</v>
          </cell>
        </row>
        <row r="77">
          <cell r="E77" t="str">
            <v>O10</v>
          </cell>
        </row>
        <row r="78">
          <cell r="E78" t="str">
            <v>O10</v>
          </cell>
        </row>
        <row r="79">
          <cell r="E79" t="str">
            <v>O11</v>
          </cell>
        </row>
        <row r="80">
          <cell r="E80" t="str">
            <v>O17</v>
          </cell>
        </row>
        <row r="81">
          <cell r="E81" t="str">
            <v>O53</v>
          </cell>
        </row>
        <row r="82">
          <cell r="E82" t="str">
            <v>O53</v>
          </cell>
        </row>
        <row r="83">
          <cell r="E83" t="str">
            <v>O53</v>
          </cell>
        </row>
        <row r="84">
          <cell r="E84" t="str">
            <v>O53</v>
          </cell>
        </row>
        <row r="85">
          <cell r="E85" t="str">
            <v>O53</v>
          </cell>
        </row>
        <row r="86">
          <cell r="E86" t="str">
            <v>O53</v>
          </cell>
        </row>
        <row r="87">
          <cell r="E87" t="str">
            <v>O53</v>
          </cell>
        </row>
        <row r="88">
          <cell r="E88" t="str">
            <v>O53</v>
          </cell>
        </row>
        <row r="89">
          <cell r="E89" t="str">
            <v>O53</v>
          </cell>
        </row>
        <row r="90">
          <cell r="E90" t="str">
            <v>O53</v>
          </cell>
        </row>
        <row r="91">
          <cell r="E91" t="str">
            <v>O53</v>
          </cell>
        </row>
        <row r="92">
          <cell r="E92" t="str">
            <v>O24</v>
          </cell>
        </row>
        <row r="93">
          <cell r="E93" t="str">
            <v>O24</v>
          </cell>
        </row>
        <row r="94">
          <cell r="E94" t="str">
            <v>O24</v>
          </cell>
        </row>
        <row r="95">
          <cell r="E95" t="str">
            <v>O26</v>
          </cell>
        </row>
        <row r="96">
          <cell r="E96" t="str">
            <v>O28</v>
          </cell>
        </row>
        <row r="97">
          <cell r="E97" t="str">
            <v>O25</v>
          </cell>
        </row>
        <row r="98">
          <cell r="E98" t="str">
            <v>O27</v>
          </cell>
        </row>
      </sheetData>
      <sheetData sheetId="12">
        <row r="10">
          <cell r="E10" t="str">
            <v>S1</v>
          </cell>
        </row>
        <row r="11">
          <cell r="E11" t="str">
            <v>S1</v>
          </cell>
        </row>
        <row r="12">
          <cell r="E12" t="str">
            <v>S4</v>
          </cell>
        </row>
        <row r="13">
          <cell r="E13" t="str">
            <v>S4</v>
          </cell>
        </row>
        <row r="14">
          <cell r="E14" t="str">
            <v>S6</v>
          </cell>
        </row>
        <row r="15">
          <cell r="E15" t="str">
            <v>S6</v>
          </cell>
        </row>
        <row r="16">
          <cell r="E16" t="str">
            <v>S6</v>
          </cell>
        </row>
        <row r="17">
          <cell r="E17" t="str">
            <v>S16</v>
          </cell>
        </row>
        <row r="18">
          <cell r="E18" t="str">
            <v>S17</v>
          </cell>
        </row>
        <row r="19">
          <cell r="E19" t="str">
            <v>S2</v>
          </cell>
        </row>
        <row r="20">
          <cell r="E20" t="str">
            <v>S2</v>
          </cell>
        </row>
        <row r="21">
          <cell r="E21" t="str">
            <v>S8</v>
          </cell>
        </row>
        <row r="22">
          <cell r="E22" t="str">
            <v>S8</v>
          </cell>
        </row>
        <row r="23">
          <cell r="E23" t="str">
            <v>S8</v>
          </cell>
        </row>
        <row r="24">
          <cell r="E24" t="str">
            <v>S8</v>
          </cell>
        </row>
        <row r="25">
          <cell r="E25" t="str">
            <v>S8</v>
          </cell>
        </row>
        <row r="26">
          <cell r="E26" t="str">
            <v>S8</v>
          </cell>
        </row>
        <row r="27">
          <cell r="E27" t="str">
            <v>S9</v>
          </cell>
        </row>
        <row r="28">
          <cell r="E28" t="str">
            <v>S9</v>
          </cell>
        </row>
        <row r="29">
          <cell r="E29" t="str">
            <v>S9</v>
          </cell>
        </row>
        <row r="30">
          <cell r="E30" t="str">
            <v>S10</v>
          </cell>
        </row>
        <row r="31">
          <cell r="E31" t="str">
            <v>S3</v>
          </cell>
        </row>
        <row r="32">
          <cell r="E32" t="str">
            <v>S7</v>
          </cell>
        </row>
        <row r="33">
          <cell r="E33" t="str">
            <v>S12</v>
          </cell>
        </row>
        <row r="34">
          <cell r="E34" t="str">
            <v>S12</v>
          </cell>
        </row>
        <row r="35">
          <cell r="E35" t="str">
            <v>S14</v>
          </cell>
        </row>
        <row r="36">
          <cell r="E36" t="str">
            <v>S15</v>
          </cell>
        </row>
        <row r="37">
          <cell r="E37" t="str">
            <v>S1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1">
          <cell r="E11" t="str">
            <v>O2</v>
          </cell>
          <cell r="F11">
            <v>1990933</v>
          </cell>
          <cell r="G11">
            <v>1247634.6890659616</v>
          </cell>
          <cell r="H11">
            <v>0</v>
          </cell>
          <cell r="I11">
            <v>0</v>
          </cell>
          <cell r="J11">
            <v>1247634.6890659616</v>
          </cell>
          <cell r="K11">
            <v>1286882.8908501838</v>
          </cell>
          <cell r="L11">
            <v>68470.232138435225</v>
          </cell>
          <cell r="M11">
            <v>-107718.4339226575</v>
          </cell>
          <cell r="N11">
            <v>629</v>
          </cell>
          <cell r="O11">
            <v>632</v>
          </cell>
          <cell r="P11">
            <v>2016043</v>
          </cell>
          <cell r="Q11">
            <v>0</v>
          </cell>
          <cell r="R11">
            <v>24197.91</v>
          </cell>
        </row>
        <row r="12">
          <cell r="E12" t="str">
            <v>O4</v>
          </cell>
          <cell r="F12">
            <v>10043400</v>
          </cell>
          <cell r="G12">
            <v>230635.51461618804</v>
          </cell>
          <cell r="H12">
            <v>0</v>
          </cell>
          <cell r="I12">
            <v>875150.67163020978</v>
          </cell>
          <cell r="J12">
            <v>1105786.1862463979</v>
          </cell>
          <cell r="K12">
            <v>3424418.1990108844</v>
          </cell>
          <cell r="L12">
            <v>683425.40737930883</v>
          </cell>
          <cell r="M12">
            <v>-3877208.0917740054</v>
          </cell>
          <cell r="N12">
            <v>2634</v>
          </cell>
          <cell r="O12">
            <v>2634</v>
          </cell>
          <cell r="P12">
            <v>10043400</v>
          </cell>
          <cell r="Q12">
            <v>0</v>
          </cell>
          <cell r="R12">
            <v>604655.25000000466</v>
          </cell>
        </row>
        <row r="13">
          <cell r="E13" t="str">
            <v>O1</v>
          </cell>
          <cell r="F13">
            <v>30766</v>
          </cell>
          <cell r="G13">
            <v>56.840139440663208</v>
          </cell>
          <cell r="H13">
            <v>0</v>
          </cell>
          <cell r="I13">
            <v>27.411889371012577</v>
          </cell>
          <cell r="J13">
            <v>84.252028811675785</v>
          </cell>
          <cell r="K13">
            <v>15.518724191024207</v>
          </cell>
          <cell r="L13">
            <v>107.0439602391739</v>
          </cell>
          <cell r="M13">
            <v>-65.722544989534896</v>
          </cell>
          <cell r="N13">
            <v>0</v>
          </cell>
          <cell r="O13">
            <v>5</v>
          </cell>
          <cell r="P13">
            <v>30766</v>
          </cell>
          <cell r="Q13">
            <v>0</v>
          </cell>
          <cell r="R13">
            <v>43.5</v>
          </cell>
        </row>
        <row r="14">
          <cell r="E14" t="str">
            <v>O3</v>
          </cell>
          <cell r="F14">
            <v>11155250400</v>
          </cell>
          <cell r="G14">
            <v>-47195405.371996112</v>
          </cell>
          <cell r="H14">
            <v>0</v>
          </cell>
          <cell r="I14">
            <v>27095159.444406256</v>
          </cell>
          <cell r="J14">
            <v>-20100245.92758986</v>
          </cell>
          <cell r="K14">
            <v>21413084.896744575</v>
          </cell>
          <cell r="L14">
            <v>38987793.971097134</v>
          </cell>
          <cell r="M14">
            <v>-107596284.23983783</v>
          </cell>
          <cell r="N14">
            <v>171207</v>
          </cell>
          <cell r="O14">
            <v>216857</v>
          </cell>
          <cell r="P14">
            <v>11155275400</v>
          </cell>
          <cell r="Q14">
            <v>0</v>
          </cell>
          <cell r="R14">
            <v>14064947.480001414</v>
          </cell>
        </row>
        <row r="15">
          <cell r="E15" t="str">
            <v>O7</v>
          </cell>
          <cell r="F15">
            <v>13007385</v>
          </cell>
          <cell r="G15">
            <v>-436629.51190366317</v>
          </cell>
          <cell r="H15">
            <v>0</v>
          </cell>
          <cell r="I15">
            <v>409745.78999801446</v>
          </cell>
          <cell r="J15">
            <v>-26883.721905648708</v>
          </cell>
          <cell r="K15">
            <v>624284.19649827562</v>
          </cell>
          <cell r="L15">
            <v>1388960.5972985874</v>
          </cell>
          <cell r="M15">
            <v>-2449874.3057005261</v>
          </cell>
          <cell r="N15">
            <v>10161</v>
          </cell>
          <cell r="O15">
            <v>14212</v>
          </cell>
          <cell r="P15">
            <v>13007385</v>
          </cell>
          <cell r="Q15">
            <v>0</v>
          </cell>
          <cell r="R15">
            <v>215185.80999998347</v>
          </cell>
        </row>
        <row r="16">
          <cell r="E16" t="str">
            <v>O12</v>
          </cell>
          <cell r="F16">
            <v>525002096</v>
          </cell>
          <cell r="G16">
            <v>-3726897.7509796154</v>
          </cell>
          <cell r="H16">
            <v>0</v>
          </cell>
          <cell r="I16">
            <v>2522880.8081539492</v>
          </cell>
          <cell r="J16">
            <v>-1204016.9428256659</v>
          </cell>
          <cell r="K16">
            <v>2282880.2789810277</v>
          </cell>
          <cell r="L16">
            <v>3023906.5793115655</v>
          </cell>
          <cell r="M16">
            <v>-9033684.6092722081</v>
          </cell>
          <cell r="N16">
            <v>9980</v>
          </cell>
          <cell r="O16">
            <v>10649</v>
          </cell>
          <cell r="P16">
            <v>525002096</v>
          </cell>
          <cell r="Q16">
            <v>0</v>
          </cell>
          <cell r="R16">
            <v>2508671.98</v>
          </cell>
        </row>
        <row r="17">
          <cell r="E17" t="str">
            <v>O13</v>
          </cell>
          <cell r="F17">
            <v>145971522</v>
          </cell>
          <cell r="G17">
            <v>302607.24694199121</v>
          </cell>
          <cell r="H17">
            <v>0</v>
          </cell>
          <cell r="I17">
            <v>194118.17871955849</v>
          </cell>
          <cell r="J17">
            <v>496725.42566154967</v>
          </cell>
          <cell r="K17">
            <v>1253431.0076900155</v>
          </cell>
          <cell r="L17">
            <v>283452.56115887937</v>
          </cell>
          <cell r="M17">
            <v>-1234276.3219069038</v>
          </cell>
          <cell r="N17">
            <v>0</v>
          </cell>
          <cell r="O17">
            <v>3750</v>
          </cell>
          <cell r="P17">
            <v>145971522</v>
          </cell>
          <cell r="Q17">
            <v>0</v>
          </cell>
          <cell r="R17">
            <v>296494.15999999997</v>
          </cell>
        </row>
        <row r="18">
          <cell r="E18" t="str">
            <v>O14</v>
          </cell>
          <cell r="F18">
            <v>20319366</v>
          </cell>
          <cell r="G18">
            <v>12653.330602707654</v>
          </cell>
          <cell r="H18">
            <v>0</v>
          </cell>
          <cell r="I18">
            <v>22106.720400937251</v>
          </cell>
          <cell r="J18">
            <v>34760.051003644898</v>
          </cell>
          <cell r="K18">
            <v>34637.225296393641</v>
          </cell>
          <cell r="L18">
            <v>20691.134676090045</v>
          </cell>
          <cell r="M18">
            <v>-42675.029369776028</v>
          </cell>
          <cell r="N18">
            <v>0</v>
          </cell>
          <cell r="O18">
            <v>207</v>
          </cell>
          <cell r="P18">
            <v>20926366</v>
          </cell>
          <cell r="Q18">
            <v>0</v>
          </cell>
          <cell r="R18">
            <v>8997.9</v>
          </cell>
        </row>
        <row r="19">
          <cell r="E19" t="str">
            <v>O16</v>
          </cell>
          <cell r="F19">
            <v>28464523</v>
          </cell>
          <cell r="G19">
            <v>164599.93402054443</v>
          </cell>
          <cell r="H19">
            <v>0</v>
          </cell>
          <cell r="I19">
            <v>86544.058167583396</v>
          </cell>
          <cell r="J19">
            <v>251143.99218812783</v>
          </cell>
          <cell r="K19">
            <v>590090.12283685815</v>
          </cell>
          <cell r="L19">
            <v>162055.70144417213</v>
          </cell>
          <cell r="M19">
            <v>-587545.89026048582</v>
          </cell>
          <cell r="N19">
            <v>617</v>
          </cell>
          <cell r="O19">
            <v>838</v>
          </cell>
          <cell r="P19">
            <v>32966070</v>
          </cell>
          <cell r="Q19">
            <v>0</v>
          </cell>
          <cell r="R19">
            <v>143796.40000000002</v>
          </cell>
        </row>
        <row r="20">
          <cell r="E20" t="str">
            <v>O5</v>
          </cell>
          <cell r="F20">
            <v>12378620</v>
          </cell>
          <cell r="G20">
            <v>-233843.76316192647</v>
          </cell>
          <cell r="H20">
            <v>0</v>
          </cell>
          <cell r="I20">
            <v>231689.56467968857</v>
          </cell>
          <cell r="J20">
            <v>-2154.1984822379018</v>
          </cell>
          <cell r="K20">
            <v>258507.77977778876</v>
          </cell>
          <cell r="L20">
            <v>184171.82654393182</v>
          </cell>
          <cell r="M20">
            <v>-676523.36948364705</v>
          </cell>
          <cell r="N20">
            <v>190</v>
          </cell>
          <cell r="O20">
            <v>190</v>
          </cell>
          <cell r="P20">
            <v>12434370</v>
          </cell>
          <cell r="Q20">
            <v>0</v>
          </cell>
          <cell r="R20">
            <v>40390.61</v>
          </cell>
        </row>
        <row r="21">
          <cell r="E21" t="str">
            <v>O6</v>
          </cell>
          <cell r="F21">
            <v>11689370</v>
          </cell>
          <cell r="G21">
            <v>-8898.8630860267585</v>
          </cell>
          <cell r="H21">
            <v>0</v>
          </cell>
          <cell r="I21">
            <v>32712.834764780619</v>
          </cell>
          <cell r="J21">
            <v>23813.97167875386</v>
          </cell>
          <cell r="K21">
            <v>269641.58753330651</v>
          </cell>
          <cell r="L21">
            <v>49661.886208593802</v>
          </cell>
          <cell r="M21">
            <v>-328202.33682792704</v>
          </cell>
          <cell r="N21">
            <v>0</v>
          </cell>
          <cell r="O21">
            <v>179</v>
          </cell>
          <cell r="P21">
            <v>11689370</v>
          </cell>
          <cell r="Q21">
            <v>0</v>
          </cell>
          <cell r="R21">
            <v>30086.73</v>
          </cell>
        </row>
        <row r="22">
          <cell r="E22" t="str">
            <v>O8</v>
          </cell>
          <cell r="F22">
            <v>1590560695</v>
          </cell>
          <cell r="G22">
            <v>-22700871.342357159</v>
          </cell>
          <cell r="H22">
            <v>0</v>
          </cell>
          <cell r="I22">
            <v>22436568.652406063</v>
          </cell>
          <cell r="J22">
            <v>-264302.68995109509</v>
          </cell>
          <cell r="K22">
            <v>30153273.59395662</v>
          </cell>
          <cell r="L22">
            <v>17538724.611477751</v>
          </cell>
          <cell r="M22">
            <v>-70392869.547791541</v>
          </cell>
          <cell r="N22">
            <v>12488</v>
          </cell>
          <cell r="O22">
            <v>13110</v>
          </cell>
          <cell r="P22">
            <v>1623657693</v>
          </cell>
          <cell r="Q22">
            <v>0</v>
          </cell>
          <cell r="R22">
            <v>4201799.6000000359</v>
          </cell>
        </row>
        <row r="23">
          <cell r="E23" t="str">
            <v>O9</v>
          </cell>
          <cell r="F23">
            <v>33421037</v>
          </cell>
          <cell r="G23">
            <v>-723616.31654299365</v>
          </cell>
          <cell r="H23">
            <v>0</v>
          </cell>
          <cell r="I23">
            <v>845509.98307215027</v>
          </cell>
          <cell r="J23">
            <v>121893.66652915675</v>
          </cell>
          <cell r="K23">
            <v>2024069.0314553559</v>
          </cell>
          <cell r="L23">
            <v>753017.25400848873</v>
          </cell>
          <cell r="M23">
            <v>-3500702.6020068377</v>
          </cell>
          <cell r="N23">
            <v>0</v>
          </cell>
          <cell r="O23">
            <v>1446</v>
          </cell>
          <cell r="P23">
            <v>64445833</v>
          </cell>
          <cell r="Q23">
            <v>0</v>
          </cell>
          <cell r="R23">
            <v>366882.35999999993</v>
          </cell>
        </row>
        <row r="24">
          <cell r="E24" t="str">
            <v>O19</v>
          </cell>
          <cell r="F24">
            <v>279620017</v>
          </cell>
          <cell r="G24">
            <v>-728290.53904415655</v>
          </cell>
          <cell r="H24">
            <v>0</v>
          </cell>
          <cell r="I24">
            <v>184195.45160944131</v>
          </cell>
          <cell r="J24">
            <v>-544095.08743471524</v>
          </cell>
          <cell r="K24">
            <v>1369751.4824826983</v>
          </cell>
          <cell r="L24">
            <v>962139.7688932782</v>
          </cell>
          <cell r="M24">
            <v>-3060181.7904201332</v>
          </cell>
          <cell r="N24">
            <v>4708</v>
          </cell>
          <cell r="O24">
            <v>4708</v>
          </cell>
          <cell r="P24">
            <v>279620017</v>
          </cell>
          <cell r="Q24">
            <v>0</v>
          </cell>
          <cell r="R24">
            <v>493733.67</v>
          </cell>
        </row>
        <row r="25">
          <cell r="E25" t="str">
            <v>O20</v>
          </cell>
          <cell r="F25">
            <v>3426835201</v>
          </cell>
          <cell r="G25">
            <v>-33006849.749053705</v>
          </cell>
          <cell r="H25">
            <v>0</v>
          </cell>
          <cell r="I25">
            <v>30831707.069261029</v>
          </cell>
          <cell r="J25">
            <v>-2175142.6797926845</v>
          </cell>
          <cell r="K25">
            <v>53071258.896928594</v>
          </cell>
          <cell r="L25">
            <v>25178767.496698968</v>
          </cell>
          <cell r="M25">
            <v>-111256876.14268126</v>
          </cell>
          <cell r="N25">
            <v>19610</v>
          </cell>
          <cell r="O25">
            <v>20131</v>
          </cell>
          <cell r="P25">
            <v>4033330372</v>
          </cell>
          <cell r="Q25">
            <v>0</v>
          </cell>
          <cell r="R25">
            <v>8003357.1599999992</v>
          </cell>
        </row>
        <row r="26">
          <cell r="E26" t="str">
            <v>O21</v>
          </cell>
          <cell r="F26">
            <v>485795377</v>
          </cell>
          <cell r="G26">
            <v>-1926454.0845559752</v>
          </cell>
          <cell r="H26">
            <v>0</v>
          </cell>
          <cell r="I26">
            <v>2156046.1906763888</v>
          </cell>
          <cell r="J26">
            <v>229592.10612041334</v>
          </cell>
          <cell r="K26">
            <v>7737550.466084484</v>
          </cell>
          <cell r="L26">
            <v>1877540.3332724927</v>
          </cell>
          <cell r="M26">
            <v>-11541544.883912953</v>
          </cell>
          <cell r="N26">
            <v>0</v>
          </cell>
          <cell r="O26">
            <v>4379</v>
          </cell>
          <cell r="P26">
            <v>774530519</v>
          </cell>
          <cell r="Q26">
            <v>0</v>
          </cell>
          <cell r="R26">
            <v>954884.31000000017</v>
          </cell>
        </row>
        <row r="27">
          <cell r="E27" t="str">
            <v>O22</v>
          </cell>
          <cell r="F27">
            <v>112032959</v>
          </cell>
          <cell r="G27">
            <v>-2811654.1031090319</v>
          </cell>
          <cell r="H27">
            <v>0</v>
          </cell>
          <cell r="I27">
            <v>3642181.2441211562</v>
          </cell>
          <cell r="J27">
            <v>830527.1410121239</v>
          </cell>
          <cell r="K27">
            <v>13414605.278302239</v>
          </cell>
          <cell r="L27">
            <v>3024556.7281484953</v>
          </cell>
          <cell r="M27">
            <v>-19250816.109559767</v>
          </cell>
          <cell r="N27">
            <v>209</v>
          </cell>
          <cell r="O27">
            <v>4939</v>
          </cell>
          <cell r="P27">
            <v>442940324</v>
          </cell>
          <cell r="Q27">
            <v>0</v>
          </cell>
          <cell r="R27">
            <v>1557847.570000001</v>
          </cell>
        </row>
        <row r="28">
          <cell r="E28" t="str">
            <v>O29</v>
          </cell>
          <cell r="F28">
            <v>2594426</v>
          </cell>
          <cell r="G28">
            <v>-56918.626863307996</v>
          </cell>
          <cell r="H28">
            <v>0</v>
          </cell>
          <cell r="I28">
            <v>92763.865803519264</v>
          </cell>
          <cell r="J28">
            <v>35845.238940211275</v>
          </cell>
          <cell r="K28">
            <v>355440.42864892446</v>
          </cell>
          <cell r="L28">
            <v>61461.427984322007</v>
          </cell>
          <cell r="M28">
            <v>-473820.48349655443</v>
          </cell>
          <cell r="N28">
            <v>92</v>
          </cell>
          <cell r="O28">
            <v>108</v>
          </cell>
          <cell r="P28">
            <v>10373985</v>
          </cell>
          <cell r="Q28">
            <v>0</v>
          </cell>
          <cell r="R28">
            <v>33936.340000000004</v>
          </cell>
        </row>
        <row r="29">
          <cell r="E29" t="str">
            <v>O30</v>
          </cell>
          <cell r="F29">
            <v>512873148</v>
          </cell>
          <cell r="G29">
            <v>-3805412.608973599</v>
          </cell>
          <cell r="H29">
            <v>0</v>
          </cell>
          <cell r="I29">
            <v>4034210.7465958549</v>
          </cell>
          <cell r="J29">
            <v>228798.13762225592</v>
          </cell>
          <cell r="K29">
            <v>5737706.4391549081</v>
          </cell>
          <cell r="L29">
            <v>2430647.4222265021</v>
          </cell>
          <cell r="M29">
            <v>-11973766.47035501</v>
          </cell>
          <cell r="N29">
            <v>2422</v>
          </cell>
          <cell r="O29">
            <v>2425</v>
          </cell>
          <cell r="P29">
            <v>536750381</v>
          </cell>
          <cell r="Q29">
            <v>0</v>
          </cell>
          <cell r="R29">
            <v>830055.93999999948</v>
          </cell>
        </row>
        <row r="30">
          <cell r="E30" t="str">
            <v>O31</v>
          </cell>
          <cell r="F30">
            <v>4401323</v>
          </cell>
          <cell r="G30">
            <v>-2751.8561821399758</v>
          </cell>
          <cell r="H30">
            <v>0</v>
          </cell>
          <cell r="I30">
            <v>6820.3005006039693</v>
          </cell>
          <cell r="J30">
            <v>4068.444318463994</v>
          </cell>
          <cell r="K30">
            <v>51868.799789149321</v>
          </cell>
          <cell r="L30">
            <v>4833.9471044762122</v>
          </cell>
          <cell r="M30">
            <v>-59454.60307576551</v>
          </cell>
          <cell r="N30">
            <v>0</v>
          </cell>
          <cell r="O30">
            <v>27</v>
          </cell>
          <cell r="P30">
            <v>5092787</v>
          </cell>
          <cell r="Q30">
            <v>0</v>
          </cell>
          <cell r="R30">
            <v>4150.28</v>
          </cell>
        </row>
        <row r="31">
          <cell r="E31" t="str">
            <v>O10</v>
          </cell>
          <cell r="F31">
            <v>1989750</v>
          </cell>
          <cell r="G31">
            <v>878877.92895720224</v>
          </cell>
          <cell r="H31">
            <v>0</v>
          </cell>
          <cell r="I31">
            <v>135189.85031710932</v>
          </cell>
          <cell r="J31">
            <v>1014067.7792743115</v>
          </cell>
          <cell r="K31">
            <v>1171386.4649925921</v>
          </cell>
          <cell r="L31">
            <v>127516.85299869164</v>
          </cell>
          <cell r="M31">
            <v>-420025.3890340816</v>
          </cell>
          <cell r="N31">
            <v>99</v>
          </cell>
          <cell r="O31">
            <v>189</v>
          </cell>
          <cell r="P31">
            <v>2394312</v>
          </cell>
          <cell r="Q31">
            <v>0</v>
          </cell>
          <cell r="R31">
            <v>80373.00999999998</v>
          </cell>
        </row>
        <row r="32">
          <cell r="E32" t="str">
            <v>O11</v>
          </cell>
          <cell r="F32">
            <v>0</v>
          </cell>
          <cell r="G32">
            <v>-1152922.4376989247</v>
          </cell>
          <cell r="H32">
            <v>0</v>
          </cell>
          <cell r="I32">
            <v>403670.53871093754</v>
          </cell>
          <cell r="J32">
            <v>-749251.89898798708</v>
          </cell>
          <cell r="K32">
            <v>3433013.1829812885</v>
          </cell>
          <cell r="L32">
            <v>1188948.1058597676</v>
          </cell>
          <cell r="M32">
            <v>-5774883.7265399806</v>
          </cell>
          <cell r="N32">
            <v>0</v>
          </cell>
          <cell r="O32">
            <v>3062</v>
          </cell>
          <cell r="P32">
            <v>0</v>
          </cell>
          <cell r="Q32">
            <v>0</v>
          </cell>
          <cell r="R32">
            <v>890656.68</v>
          </cell>
        </row>
        <row r="33">
          <cell r="E33" t="str">
            <v>O17</v>
          </cell>
          <cell r="F33">
            <v>6028838</v>
          </cell>
          <cell r="G33">
            <v>29677.334814928199</v>
          </cell>
          <cell r="H33">
            <v>0</v>
          </cell>
          <cell r="I33">
            <v>108046.64795939645</v>
          </cell>
          <cell r="J33">
            <v>137723.98277432466</v>
          </cell>
          <cell r="K33">
            <v>16859.074053550921</v>
          </cell>
          <cell r="L33">
            <v>33582.528524133333</v>
          </cell>
          <cell r="M33">
            <v>-20764.267762756055</v>
          </cell>
          <cell r="N33">
            <v>0</v>
          </cell>
          <cell r="O33">
            <v>160</v>
          </cell>
          <cell r="P33">
            <v>7710838</v>
          </cell>
          <cell r="Q33">
            <v>0</v>
          </cell>
          <cell r="R33">
            <v>3753.25</v>
          </cell>
        </row>
        <row r="34">
          <cell r="E34" t="str">
            <v>O50</v>
          </cell>
          <cell r="F34">
            <v>383770000</v>
          </cell>
          <cell r="G34">
            <v>959425</v>
          </cell>
          <cell r="H34">
            <v>0</v>
          </cell>
          <cell r="I34">
            <v>0</v>
          </cell>
          <cell r="J34">
            <v>959425</v>
          </cell>
          <cell r="K34">
            <v>959425</v>
          </cell>
          <cell r="L34">
            <v>0</v>
          </cell>
          <cell r="M34">
            <v>0</v>
          </cell>
          <cell r="N34">
            <v>2</v>
          </cell>
          <cell r="O34">
            <v>2</v>
          </cell>
          <cell r="P34">
            <v>383770000</v>
          </cell>
          <cell r="Q34">
            <v>0</v>
          </cell>
          <cell r="R34">
            <v>52</v>
          </cell>
        </row>
        <row r="35">
          <cell r="E35" t="str">
            <v>O55</v>
          </cell>
          <cell r="F35">
            <v>74353164.349684253</v>
          </cell>
          <cell r="G35">
            <v>743531.64349684259</v>
          </cell>
          <cell r="H35">
            <v>0</v>
          </cell>
          <cell r="I35">
            <v>0</v>
          </cell>
          <cell r="J35">
            <v>743531.64349684259</v>
          </cell>
          <cell r="K35">
            <v>743531.64349684259</v>
          </cell>
          <cell r="L35">
            <v>0</v>
          </cell>
          <cell r="M35">
            <v>0</v>
          </cell>
          <cell r="N35">
            <v>1</v>
          </cell>
          <cell r="O35">
            <v>1</v>
          </cell>
          <cell r="P35">
            <v>74353164.349684253</v>
          </cell>
          <cell r="Q35">
            <v>0</v>
          </cell>
          <cell r="R35">
            <v>0</v>
          </cell>
        </row>
        <row r="36">
          <cell r="E36" t="str">
            <v>O53</v>
          </cell>
          <cell r="F36">
            <v>499681050.53109097</v>
          </cell>
          <cell r="G36">
            <v>1442411.4024122292</v>
          </cell>
          <cell r="H36">
            <v>0</v>
          </cell>
          <cell r="I36">
            <v>2910751.4441455579</v>
          </cell>
          <cell r="J36">
            <v>4353162.8465577867</v>
          </cell>
          <cell r="K36">
            <v>2856927.9792646905</v>
          </cell>
          <cell r="L36">
            <v>1016651.0483477771</v>
          </cell>
          <cell r="M36">
            <v>-2431167.6252002385</v>
          </cell>
          <cell r="N36">
            <v>8</v>
          </cell>
          <cell r="O36">
            <v>2</v>
          </cell>
          <cell r="P36">
            <v>92187628</v>
          </cell>
          <cell r="Q36">
            <v>0</v>
          </cell>
          <cell r="R36">
            <v>669489.72</v>
          </cell>
        </row>
        <row r="37">
          <cell r="E37" t="str">
            <v>O52</v>
          </cell>
          <cell r="F37">
            <v>9824304.9399999995</v>
          </cell>
          <cell r="G37">
            <v>117131395.52053948</v>
          </cell>
          <cell r="H37">
            <v>0</v>
          </cell>
          <cell r="I37">
            <v>2414388.1776880189</v>
          </cell>
          <cell r="J37">
            <v>119545783.69822749</v>
          </cell>
          <cell r="K37">
            <v>116401789.19706617</v>
          </cell>
          <cell r="L37">
            <v>729606.32347329939</v>
          </cell>
          <cell r="M37">
            <v>0</v>
          </cell>
          <cell r="N37">
            <v>1449</v>
          </cell>
          <cell r="O37">
            <v>1449</v>
          </cell>
          <cell r="P37">
            <v>9824304.9399999995</v>
          </cell>
          <cell r="Q37">
            <v>0</v>
          </cell>
          <cell r="R37">
            <v>0</v>
          </cell>
        </row>
        <row r="38">
          <cell r="E38" t="str">
            <v>O51</v>
          </cell>
          <cell r="F38">
            <v>12309055.98</v>
          </cell>
          <cell r="G38">
            <v>76821196.959066123</v>
          </cell>
          <cell r="H38">
            <v>0</v>
          </cell>
          <cell r="I38">
            <v>3618996.8639205154</v>
          </cell>
          <cell r="J38">
            <v>80440193.822986633</v>
          </cell>
          <cell r="K38">
            <v>76329897.597226873</v>
          </cell>
          <cell r="L38">
            <v>491299.36183925089</v>
          </cell>
          <cell r="M38">
            <v>0</v>
          </cell>
          <cell r="N38">
            <v>1490</v>
          </cell>
          <cell r="O38">
            <v>1490</v>
          </cell>
          <cell r="P38">
            <v>12309055.98</v>
          </cell>
          <cell r="Q38">
            <v>0</v>
          </cell>
          <cell r="R38">
            <v>0</v>
          </cell>
        </row>
        <row r="39">
          <cell r="E39" t="str">
            <v>O54</v>
          </cell>
          <cell r="F39">
            <v>4659868.7</v>
          </cell>
          <cell r="G39">
            <v>82491636.474853501</v>
          </cell>
          <cell r="H39">
            <v>0</v>
          </cell>
          <cell r="I39">
            <v>673142.52103545202</v>
          </cell>
          <cell r="J39">
            <v>83164778.995888948</v>
          </cell>
          <cell r="K39">
            <v>81782169.192002803</v>
          </cell>
          <cell r="L39">
            <v>709467.28285069403</v>
          </cell>
          <cell r="M39">
            <v>0</v>
          </cell>
          <cell r="N39">
            <v>354</v>
          </cell>
          <cell r="O39">
            <v>354</v>
          </cell>
          <cell r="P39">
            <v>4659868.7</v>
          </cell>
          <cell r="Q39">
            <v>0</v>
          </cell>
          <cell r="R39">
            <v>0</v>
          </cell>
        </row>
        <row r="40">
          <cell r="E40" t="str">
            <v>O23</v>
          </cell>
          <cell r="F40">
            <v>5463850.0600000005</v>
          </cell>
          <cell r="G40">
            <v>5366183.9739456335</v>
          </cell>
          <cell r="H40">
            <v>0</v>
          </cell>
          <cell r="I40">
            <v>420607.24027531414</v>
          </cell>
          <cell r="J40">
            <v>5786791.2142209476</v>
          </cell>
          <cell r="K40">
            <v>6626332.2093474828</v>
          </cell>
          <cell r="L40">
            <v>178299.2839710243</v>
          </cell>
          <cell r="M40">
            <v>-1438447.5193728742</v>
          </cell>
          <cell r="N40">
            <v>1104</v>
          </cell>
          <cell r="O40">
            <v>1104</v>
          </cell>
          <cell r="P40">
            <v>5463850.0600000005</v>
          </cell>
          <cell r="Q40">
            <v>0</v>
          </cell>
          <cell r="R40">
            <v>396117.25</v>
          </cell>
        </row>
        <row r="41">
          <cell r="E41" t="str">
            <v>CGBOLD-O</v>
          </cell>
          <cell r="F41">
            <v>139483790.39260015</v>
          </cell>
          <cell r="G41">
            <v>138443525.16871756</v>
          </cell>
          <cell r="H41">
            <v>0</v>
          </cell>
          <cell r="I41">
            <v>5269060.6549935257</v>
          </cell>
          <cell r="J41">
            <v>143712585.82371113</v>
          </cell>
          <cell r="K41">
            <v>134366240.21101266</v>
          </cell>
          <cell r="L41">
            <v>4077284.9577049157</v>
          </cell>
          <cell r="M41">
            <v>0</v>
          </cell>
          <cell r="N41">
            <v>5045</v>
          </cell>
          <cell r="O41">
            <v>5045</v>
          </cell>
          <cell r="P41">
            <v>139483790.39260015</v>
          </cell>
          <cell r="Q41">
            <v>0</v>
          </cell>
          <cell r="R41">
            <v>0</v>
          </cell>
        </row>
        <row r="42">
          <cell r="E42" t="str">
            <v>RCGB-O</v>
          </cell>
          <cell r="F42">
            <v>45989882.271309979</v>
          </cell>
          <cell r="G42">
            <v>45077233.903515533</v>
          </cell>
          <cell r="H42">
            <v>0</v>
          </cell>
          <cell r="I42">
            <v>1851979.3592706693</v>
          </cell>
          <cell r="J42">
            <v>46929213.262786202</v>
          </cell>
          <cell r="K42">
            <v>44244627.567334026</v>
          </cell>
          <cell r="L42">
            <v>832606.33618150896</v>
          </cell>
          <cell r="M42">
            <v>0</v>
          </cell>
          <cell r="N42">
            <v>291</v>
          </cell>
          <cell r="O42">
            <v>291</v>
          </cell>
          <cell r="P42">
            <v>45989882.271309979</v>
          </cell>
          <cell r="Q42">
            <v>0</v>
          </cell>
          <cell r="R42">
            <v>0</v>
          </cell>
        </row>
        <row r="43">
          <cell r="E43" t="str">
            <v>O24</v>
          </cell>
          <cell r="F43">
            <v>34469947.140000001</v>
          </cell>
          <cell r="G43">
            <v>17648630.662759606</v>
          </cell>
          <cell r="H43">
            <v>3634353.7190549555</v>
          </cell>
          <cell r="I43">
            <v>1114408.1302488553</v>
          </cell>
          <cell r="J43">
            <v>22397392.512063418</v>
          </cell>
          <cell r="K43">
            <v>17866943.905109148</v>
          </cell>
          <cell r="L43">
            <v>710041.32166807284</v>
          </cell>
          <cell r="M43">
            <v>-928354.56401761575</v>
          </cell>
          <cell r="N43">
            <v>1507</v>
          </cell>
          <cell r="O43">
            <v>1531</v>
          </cell>
          <cell r="P43">
            <v>9935216</v>
          </cell>
          <cell r="Q43">
            <v>24564001.140000001</v>
          </cell>
          <cell r="R43">
            <v>169394.22</v>
          </cell>
        </row>
        <row r="44">
          <cell r="E44" t="str">
            <v>O26</v>
          </cell>
          <cell r="F44">
            <v>314644</v>
          </cell>
          <cell r="G44">
            <v>9807.8469902648249</v>
          </cell>
          <cell r="H44">
            <v>0</v>
          </cell>
          <cell r="I44">
            <v>0</v>
          </cell>
          <cell r="J44">
            <v>9807.8469902648249</v>
          </cell>
          <cell r="K44">
            <v>13526.580326572324</v>
          </cell>
          <cell r="L44">
            <v>-507.15718733609901</v>
          </cell>
          <cell r="M44">
            <v>-3211.5761489714009</v>
          </cell>
          <cell r="N44">
            <v>0</v>
          </cell>
          <cell r="O44">
            <v>33</v>
          </cell>
          <cell r="P44">
            <v>314644</v>
          </cell>
          <cell r="Q44">
            <v>0</v>
          </cell>
          <cell r="R44">
            <v>850.57</v>
          </cell>
        </row>
        <row r="45">
          <cell r="E45" t="str">
            <v>O28</v>
          </cell>
          <cell r="F45">
            <v>945846</v>
          </cell>
          <cell r="G45">
            <v>2796.6517213385559</v>
          </cell>
          <cell r="H45">
            <v>0</v>
          </cell>
          <cell r="I45">
            <v>0</v>
          </cell>
          <cell r="J45">
            <v>2796.6517213385559</v>
          </cell>
          <cell r="K45">
            <v>3662.0686491206434</v>
          </cell>
          <cell r="L45">
            <v>4775.5480496733771</v>
          </cell>
          <cell r="M45">
            <v>-5640.9649774554655</v>
          </cell>
          <cell r="N45">
            <v>0</v>
          </cell>
          <cell r="O45">
            <v>158</v>
          </cell>
          <cell r="P45">
            <v>945846</v>
          </cell>
          <cell r="Q45">
            <v>0</v>
          </cell>
          <cell r="R45">
            <v>1645.18</v>
          </cell>
        </row>
        <row r="46">
          <cell r="E46" t="str">
            <v>O25</v>
          </cell>
          <cell r="F46">
            <v>0</v>
          </cell>
          <cell r="G46">
            <v>-2113.5361673896655</v>
          </cell>
          <cell r="H46">
            <v>0</v>
          </cell>
          <cell r="I46">
            <v>0</v>
          </cell>
          <cell r="J46">
            <v>-2113.5361673896655</v>
          </cell>
          <cell r="K46">
            <v>7035.4190928325716</v>
          </cell>
          <cell r="L46">
            <v>2077.7418272411346</v>
          </cell>
          <cell r="M46">
            <v>-11226.697087463372</v>
          </cell>
          <cell r="N46">
            <v>0</v>
          </cell>
          <cell r="O46">
            <v>38</v>
          </cell>
          <cell r="P46">
            <v>0</v>
          </cell>
          <cell r="Q46">
            <v>0</v>
          </cell>
          <cell r="R46">
            <v>2302.48</v>
          </cell>
        </row>
        <row r="47">
          <cell r="E47" t="str">
            <v>O27</v>
          </cell>
          <cell r="F47">
            <v>291545</v>
          </cell>
          <cell r="G47">
            <v>1409.7248103963241</v>
          </cell>
          <cell r="H47">
            <v>0</v>
          </cell>
          <cell r="I47">
            <v>0</v>
          </cell>
          <cell r="J47">
            <v>1409.7248103963241</v>
          </cell>
          <cell r="K47">
            <v>306.17278321069239</v>
          </cell>
          <cell r="L47">
            <v>1560.3707226107206</v>
          </cell>
          <cell r="M47">
            <v>-456.81869542508883</v>
          </cell>
          <cell r="N47">
            <v>0</v>
          </cell>
          <cell r="O47">
            <v>45</v>
          </cell>
          <cell r="P47">
            <v>291545</v>
          </cell>
          <cell r="Q47">
            <v>0</v>
          </cell>
          <cell r="R47">
            <v>195.67</v>
          </cell>
        </row>
        <row r="49">
          <cell r="F49">
            <v>19591858101.364685</v>
          </cell>
          <cell r="G49">
            <v>370486397.29031181</v>
          </cell>
          <cell r="H49">
            <v>3634353.7190549555</v>
          </cell>
          <cell r="I49">
            <v>114620380.41542187</v>
          </cell>
          <cell r="J49">
            <v>488741131.42478871</v>
          </cell>
          <cell r="K49">
            <v>632177071.58548641</v>
          </cell>
          <cell r="L49">
            <v>106787595.83786301</v>
          </cell>
          <cell r="M49">
            <v>-368478270.13303769</v>
          </cell>
          <cell r="N49">
            <v>246297</v>
          </cell>
          <cell r="O49">
            <v>316380</v>
          </cell>
          <cell r="P49">
            <v>20489738644.693596</v>
          </cell>
          <cell r="Q49">
            <v>24564001.140000001</v>
          </cell>
          <cell r="R49">
            <v>36598944.990001425</v>
          </cell>
        </row>
        <row r="51">
          <cell r="M51" t="b">
            <v>0</v>
          </cell>
        </row>
        <row r="53">
          <cell r="E53" t="str">
            <v>TVS Groups</v>
          </cell>
          <cell r="F53" t="str">
            <v>Insurance Amount</v>
          </cell>
          <cell r="G53" t="str">
            <v>Policy Liability</v>
          </cell>
          <cell r="H53" t="str">
            <v>Account Balance</v>
          </cell>
          <cell r="I53" t="str">
            <v>Reduction in respect of unrecouped acquisition expenses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E58" t="str">
            <v>check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</row>
      </sheetData>
      <sheetData sheetId="26"/>
      <sheetData sheetId="27">
        <row r="11">
          <cell r="E11" t="str">
            <v>MANOLD-O</v>
          </cell>
          <cell r="F11">
            <v>79734081.205590278</v>
          </cell>
          <cell r="G11">
            <v>78081541.768378913</v>
          </cell>
          <cell r="H11">
            <v>0</v>
          </cell>
          <cell r="I11">
            <v>1560410.0060497951</v>
          </cell>
          <cell r="J11">
            <v>79641951.77442871</v>
          </cell>
          <cell r="K11">
            <v>72901326.297569722</v>
          </cell>
          <cell r="L11">
            <v>5180215.4708091989</v>
          </cell>
          <cell r="M11">
            <v>0</v>
          </cell>
          <cell r="N11">
            <v>4137</v>
          </cell>
          <cell r="O11">
            <v>4137</v>
          </cell>
          <cell r="P11">
            <v>79734081.205590278</v>
          </cell>
        </row>
        <row r="12">
          <cell r="E12" t="str">
            <v>RMAN-O</v>
          </cell>
          <cell r="F12">
            <v>68072831.930419996</v>
          </cell>
          <cell r="G12">
            <v>67268110.181618214</v>
          </cell>
          <cell r="H12">
            <v>0</v>
          </cell>
          <cell r="I12">
            <v>26763.871301224433</v>
          </cell>
          <cell r="J12">
            <v>67294874.052919418</v>
          </cell>
          <cell r="K12">
            <v>64563633.761855848</v>
          </cell>
          <cell r="L12">
            <v>2704476.4197623567</v>
          </cell>
          <cell r="M12">
            <v>0</v>
          </cell>
          <cell r="N12">
            <v>1319</v>
          </cell>
          <cell r="O12">
            <v>1319</v>
          </cell>
          <cell r="P12">
            <v>68072831.930419996</v>
          </cell>
        </row>
      </sheetData>
      <sheetData sheetId="28">
        <row r="11">
          <cell r="E11" t="str">
            <v>MANOLD-S</v>
          </cell>
          <cell r="F11">
            <v>68880589.671379924</v>
          </cell>
          <cell r="G11">
            <v>67353827.423492551</v>
          </cell>
          <cell r="H11">
            <v>0</v>
          </cell>
          <cell r="I11">
            <v>1394510.4864385345</v>
          </cell>
          <cell r="J11">
            <v>68748337.909931093</v>
          </cell>
          <cell r="K11">
            <v>64325793.029473417</v>
          </cell>
          <cell r="L11">
            <v>3028034.3940191446</v>
          </cell>
          <cell r="M11">
            <v>0</v>
          </cell>
          <cell r="N11">
            <v>2982</v>
          </cell>
          <cell r="O11">
            <v>2982</v>
          </cell>
          <cell r="P11">
            <v>68880589.671379924</v>
          </cell>
        </row>
        <row r="12">
          <cell r="E12" t="str">
            <v>RMAN-S</v>
          </cell>
          <cell r="F12">
            <v>516090285.76284724</v>
          </cell>
          <cell r="G12">
            <v>505264729.71279496</v>
          </cell>
          <cell r="H12">
            <v>0</v>
          </cell>
          <cell r="I12">
            <v>4097842.1088162446</v>
          </cell>
          <cell r="J12">
            <v>509362571.82161123</v>
          </cell>
          <cell r="K12">
            <v>488609899.73845661</v>
          </cell>
          <cell r="L12">
            <v>16654829.974338368</v>
          </cell>
          <cell r="M12">
            <v>0</v>
          </cell>
          <cell r="N12">
            <v>12906</v>
          </cell>
          <cell r="O12">
            <v>12906</v>
          </cell>
          <cell r="P12">
            <v>516090285.76284724</v>
          </cell>
        </row>
        <row r="13">
          <cell r="E13" t="str">
            <v>DMANN-S</v>
          </cell>
          <cell r="F13">
            <v>876349.20727999986</v>
          </cell>
          <cell r="G13">
            <v>853723.49951133272</v>
          </cell>
          <cell r="H13">
            <v>0</v>
          </cell>
          <cell r="I13">
            <v>17578.404579184618</v>
          </cell>
          <cell r="J13">
            <v>871301.90409051732</v>
          </cell>
          <cell r="K13">
            <v>816279.7423041251</v>
          </cell>
          <cell r="L13">
            <v>37443.757207207564</v>
          </cell>
          <cell r="M13">
            <v>0</v>
          </cell>
          <cell r="N13">
            <v>32</v>
          </cell>
          <cell r="O13">
            <v>32</v>
          </cell>
          <cell r="P13">
            <v>876349.20727999986</v>
          </cell>
        </row>
        <row r="14">
          <cell r="E14" t="str">
            <v>MANOLD-DA</v>
          </cell>
          <cell r="F14">
            <v>118736607.35310289</v>
          </cell>
          <cell r="G14">
            <v>116665214.5327487</v>
          </cell>
          <cell r="H14">
            <v>0</v>
          </cell>
          <cell r="I14">
            <v>1942467.0927336218</v>
          </cell>
          <cell r="J14">
            <v>118607681.62548232</v>
          </cell>
          <cell r="K14">
            <v>112593359.19750071</v>
          </cell>
          <cell r="L14">
            <v>4071855.3352479781</v>
          </cell>
          <cell r="M14">
            <v>0</v>
          </cell>
          <cell r="N14">
            <v>6456</v>
          </cell>
          <cell r="O14">
            <v>6456</v>
          </cell>
          <cell r="P14">
            <v>118736607.35310289</v>
          </cell>
        </row>
        <row r="15">
          <cell r="E15" t="str">
            <v>RMAN-DA</v>
          </cell>
          <cell r="F15">
            <v>164624904.92609209</v>
          </cell>
          <cell r="G15">
            <v>163051653.31161979</v>
          </cell>
          <cell r="H15">
            <v>0</v>
          </cell>
          <cell r="I15">
            <v>117982.54157898588</v>
          </cell>
          <cell r="J15">
            <v>163169635.85319877</v>
          </cell>
          <cell r="K15">
            <v>159274209.56223226</v>
          </cell>
          <cell r="L15">
            <v>3777443.7493875218</v>
          </cell>
          <cell r="M15">
            <v>0</v>
          </cell>
          <cell r="N15">
            <v>3960</v>
          </cell>
          <cell r="O15">
            <v>3960</v>
          </cell>
          <cell r="P15">
            <v>164624904.92609209</v>
          </cell>
        </row>
        <row r="16">
          <cell r="E16" t="str">
            <v>MANOLD-AA</v>
          </cell>
          <cell r="F16">
            <v>31431227.096018013</v>
          </cell>
          <cell r="G16">
            <v>30180717.293867402</v>
          </cell>
          <cell r="H16">
            <v>0</v>
          </cell>
          <cell r="I16">
            <v>1040476.3270894343</v>
          </cell>
          <cell r="J16">
            <v>31221193.620956834</v>
          </cell>
          <cell r="K16">
            <v>28728421.904231437</v>
          </cell>
          <cell r="L16">
            <v>1452295.3896359655</v>
          </cell>
          <cell r="M16">
            <v>0</v>
          </cell>
          <cell r="N16">
            <v>600</v>
          </cell>
          <cell r="O16">
            <v>600</v>
          </cell>
          <cell r="P16">
            <v>31431227.096018013</v>
          </cell>
        </row>
        <row r="17">
          <cell r="E17" t="str">
            <v>RMAN-AA</v>
          </cell>
          <cell r="F17">
            <v>603189852.85550952</v>
          </cell>
          <cell r="G17">
            <v>587226507.79955542</v>
          </cell>
          <cell r="H17">
            <v>0</v>
          </cell>
          <cell r="I17">
            <v>8366045.7140573263</v>
          </cell>
          <cell r="J17">
            <v>595592553.51361275</v>
          </cell>
          <cell r="K17">
            <v>559153506.17503297</v>
          </cell>
          <cell r="L17">
            <v>28073001.624522459</v>
          </cell>
          <cell r="M17">
            <v>0</v>
          </cell>
          <cell r="N17">
            <v>7405</v>
          </cell>
          <cell r="O17">
            <v>7405</v>
          </cell>
          <cell r="P17">
            <v>603189852.85550952</v>
          </cell>
        </row>
        <row r="18">
          <cell r="E18" t="str">
            <v>ASAMAN-S</v>
          </cell>
          <cell r="F18">
            <v>1124632101.1242218</v>
          </cell>
          <cell r="G18">
            <v>1117631318.8683448</v>
          </cell>
          <cell r="H18">
            <v>0</v>
          </cell>
          <cell r="I18">
            <v>3654951.3705518642</v>
          </cell>
          <cell r="J18">
            <v>1121286270.2388966</v>
          </cell>
          <cell r="K18">
            <v>1352478829.6295812</v>
          </cell>
          <cell r="L18">
            <v>83250115.6250806</v>
          </cell>
          <cell r="M18">
            <v>-318097626.38631707</v>
          </cell>
          <cell r="N18">
            <v>1</v>
          </cell>
          <cell r="O18">
            <v>1</v>
          </cell>
          <cell r="P18">
            <v>1124632101.1242218</v>
          </cell>
        </row>
        <row r="19">
          <cell r="E19" t="str">
            <v>AAPMAN-AA</v>
          </cell>
          <cell r="F19">
            <v>76354986.176374018</v>
          </cell>
          <cell r="G19">
            <v>75105837.381011888</v>
          </cell>
          <cell r="H19">
            <v>0</v>
          </cell>
          <cell r="I19">
            <v>2238497.2977676229</v>
          </cell>
          <cell r="J19">
            <v>77344334.678779513</v>
          </cell>
          <cell r="K19">
            <v>70912914.895860612</v>
          </cell>
          <cell r="L19">
            <v>4192922.4851512779</v>
          </cell>
          <cell r="M19">
            <v>0</v>
          </cell>
          <cell r="N19">
            <v>1</v>
          </cell>
          <cell r="O19">
            <v>1</v>
          </cell>
          <cell r="P19">
            <v>76354986.176374018</v>
          </cell>
        </row>
      </sheetData>
      <sheetData sheetId="29">
        <row r="11">
          <cell r="E11" t="str">
            <v>CSOLD-O</v>
          </cell>
          <cell r="F11">
            <v>17874097.365979992</v>
          </cell>
          <cell r="G11">
            <v>17477120.261290852</v>
          </cell>
          <cell r="H11">
            <v>0</v>
          </cell>
          <cell r="I11">
            <v>394734.78390136</v>
          </cell>
          <cell r="J11">
            <v>17871855.045192212</v>
          </cell>
          <cell r="K11">
            <v>16452893.01497516</v>
          </cell>
          <cell r="L11">
            <v>1024227.2463156923</v>
          </cell>
          <cell r="M11">
            <v>0</v>
          </cell>
          <cell r="N11">
            <v>698</v>
          </cell>
          <cell r="O11">
            <v>698</v>
          </cell>
          <cell r="P11">
            <v>17874097.365979992</v>
          </cell>
        </row>
      </sheetData>
      <sheetData sheetId="30">
        <row r="11">
          <cell r="E11" t="str">
            <v>CSOLD-S</v>
          </cell>
          <cell r="F11">
            <v>8551854.090239998</v>
          </cell>
          <cell r="G11">
            <v>8370967.2530181035</v>
          </cell>
          <cell r="H11">
            <v>0</v>
          </cell>
          <cell r="I11">
            <v>148718.6349462595</v>
          </cell>
          <cell r="J11">
            <v>8519685.8879643623</v>
          </cell>
          <cell r="K11">
            <v>8084342.2000073977</v>
          </cell>
          <cell r="L11">
            <v>286625.05301070621</v>
          </cell>
          <cell r="M11">
            <v>0</v>
          </cell>
          <cell r="N11">
            <v>373</v>
          </cell>
          <cell r="O11">
            <v>373</v>
          </cell>
          <cell r="P11">
            <v>8551854.090239998</v>
          </cell>
        </row>
        <row r="13">
          <cell r="E13" t="str">
            <v>DCSN-S</v>
          </cell>
          <cell r="F13">
            <v>134152.128</v>
          </cell>
          <cell r="G13">
            <v>130762.00116805377</v>
          </cell>
          <cell r="H13">
            <v>0</v>
          </cell>
          <cell r="I13">
            <v>1070.2527049145501</v>
          </cell>
          <cell r="J13">
            <v>131832.25387296831</v>
          </cell>
          <cell r="K13">
            <v>126335.0927060946</v>
          </cell>
          <cell r="L13">
            <v>4426.9084619591704</v>
          </cell>
          <cell r="M13">
            <v>0</v>
          </cell>
          <cell r="N13">
            <v>6</v>
          </cell>
          <cell r="O13">
            <v>6</v>
          </cell>
          <cell r="P13">
            <v>134152.128</v>
          </cell>
        </row>
        <row r="14">
          <cell r="E14" t="str">
            <v>CSOLD-DA</v>
          </cell>
          <cell r="F14">
            <v>20918411.592647992</v>
          </cell>
          <cell r="G14">
            <v>20513982.137470573</v>
          </cell>
          <cell r="H14">
            <v>0</v>
          </cell>
          <cell r="I14">
            <v>303370.19900341745</v>
          </cell>
          <cell r="J14">
            <v>20817352.33647399</v>
          </cell>
          <cell r="K14">
            <v>19946274.324834313</v>
          </cell>
          <cell r="L14">
            <v>567707.81263625924</v>
          </cell>
          <cell r="M14">
            <v>0</v>
          </cell>
          <cell r="N14">
            <v>817</v>
          </cell>
          <cell r="O14">
            <v>817</v>
          </cell>
          <cell r="P14">
            <v>20918411.592647992</v>
          </cell>
        </row>
        <row r="16">
          <cell r="E16" t="str">
            <v>CSOLD-AA</v>
          </cell>
          <cell r="F16">
            <v>22835222.624175005</v>
          </cell>
          <cell r="G16">
            <v>22068303.423945867</v>
          </cell>
          <cell r="H16">
            <v>0</v>
          </cell>
          <cell r="I16">
            <v>660970.54271477717</v>
          </cell>
          <cell r="J16">
            <v>22729273.966660645</v>
          </cell>
          <cell r="K16">
            <v>21033727.595674593</v>
          </cell>
          <cell r="L16">
            <v>1034575.8282712753</v>
          </cell>
          <cell r="M16">
            <v>0</v>
          </cell>
          <cell r="N16">
            <v>419</v>
          </cell>
          <cell r="O16">
            <v>419</v>
          </cell>
          <cell r="P16">
            <v>22835222.624175005</v>
          </cell>
        </row>
      </sheetData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rint"/>
      <sheetName val="RR"/>
      <sheetName val="Pol Liab"/>
      <sheetName val="Ldg"/>
      <sheetName val="21Sc2FD"/>
      <sheetName val="Rpt3B_1fnd"/>
      <sheetName val="Rpt3B_2ord"/>
      <sheetName val="Rpt3B_3sup"/>
      <sheetName val="Rpt3B_4fnd"/>
      <sheetName val="Rpt3B_5sup"/>
      <sheetName val="Rpt3B_7ord"/>
      <sheetName val="Rpt3B_8sup"/>
      <sheetName val="Rpt3B_nz"/>
      <sheetName val="1_Ord_all"/>
      <sheetName val="1_Sup_all"/>
      <sheetName val="2_Ord_oth"/>
      <sheetName val="3_Sup_oth"/>
      <sheetName val="4_Ord_oth"/>
      <sheetName val="4_Sup_oth"/>
      <sheetName val="5_Sup_oth"/>
      <sheetName val="7_Ord_oth"/>
      <sheetName val="8_Sup_oth"/>
      <sheetName val="NZ_all"/>
      <sheetName val="Map"/>
      <sheetName val="Input_Oth"/>
      <sheetName val="Bonds"/>
      <sheetName val="Risk"/>
      <sheetName val="Input1O"/>
      <sheetName val="Input1S"/>
      <sheetName val="InputNZ"/>
      <sheetName val="Tax"/>
      <sheetName val="Mapping"/>
      <sheetName val="Module1"/>
      <sheetName val="Module2"/>
      <sheetName val="Yield Shifts"/>
      <sheetName val="11"/>
      <sheetName val="10"/>
      <sheetName val="09"/>
      <sheetName val="Header"/>
      <sheetName val="RptA_1fnd"/>
      <sheetName val="tbls used in prophet"/>
      <sheetName val="Profit Full Year Normalised"/>
    </sheetNames>
    <sheetDataSet>
      <sheetData sheetId="0">
        <row r="2">
          <cell r="E2" t="str">
            <v>O</v>
          </cell>
        </row>
      </sheetData>
      <sheetData sheetId="1"/>
      <sheetData sheetId="2"/>
      <sheetData sheetId="3"/>
      <sheetData sheetId="4"/>
      <sheetData sheetId="5">
        <row r="47">
          <cell r="G47" t="str">
            <v>S12</v>
          </cell>
        </row>
        <row r="48">
          <cell r="G48" t="str">
            <v>S14</v>
          </cell>
        </row>
        <row r="49">
          <cell r="G49" t="str">
            <v>S15</v>
          </cell>
        </row>
        <row r="50">
          <cell r="G50" t="str">
            <v>S13</v>
          </cell>
        </row>
        <row r="51">
          <cell r="G51" t="str">
            <v>S1</v>
          </cell>
        </row>
        <row r="52">
          <cell r="G52" t="str">
            <v>S4</v>
          </cell>
        </row>
        <row r="53">
          <cell r="G53" t="str">
            <v>S6</v>
          </cell>
        </row>
        <row r="54">
          <cell r="G54" t="str">
            <v>S16</v>
          </cell>
        </row>
        <row r="55">
          <cell r="G55" t="str">
            <v>S17</v>
          </cell>
        </row>
        <row r="56">
          <cell r="G56" t="str">
            <v>S2</v>
          </cell>
        </row>
        <row r="57">
          <cell r="G57" t="str">
            <v>S8</v>
          </cell>
        </row>
        <row r="58">
          <cell r="G58" t="str">
            <v>S9</v>
          </cell>
        </row>
        <row r="59">
          <cell r="G59" t="str">
            <v>S3</v>
          </cell>
        </row>
        <row r="60">
          <cell r="G60" t="str">
            <v>S7</v>
          </cell>
        </row>
        <row r="61">
          <cell r="G61" t="str">
            <v>S53</v>
          </cell>
        </row>
        <row r="62">
          <cell r="G62" t="str">
            <v>S52</v>
          </cell>
        </row>
        <row r="63">
          <cell r="G63" t="str">
            <v>S51</v>
          </cell>
        </row>
        <row r="64">
          <cell r="G64" t="str">
            <v>S11</v>
          </cell>
        </row>
        <row r="65">
          <cell r="G65" t="str">
            <v>CGBOLD-S</v>
          </cell>
        </row>
        <row r="66">
          <cell r="G66" t="str">
            <v>RCGB-S</v>
          </cell>
        </row>
        <row r="67">
          <cell r="G67" t="str">
            <v>CGBOLD-DA</v>
          </cell>
        </row>
        <row r="68">
          <cell r="G68" t="str">
            <v>RCGB-DA</v>
          </cell>
        </row>
        <row r="69">
          <cell r="G69" t="str">
            <v>CGBOLD-AA</v>
          </cell>
        </row>
        <row r="70">
          <cell r="G70" t="str">
            <v>RCGB-AA</v>
          </cell>
        </row>
        <row r="71">
          <cell r="G71" t="str">
            <v>SSA</v>
          </cell>
        </row>
        <row r="72">
          <cell r="G72" t="str">
            <v>CASHDA</v>
          </cell>
        </row>
        <row r="73">
          <cell r="G73" t="str">
            <v>ASACG-S</v>
          </cell>
        </row>
        <row r="74">
          <cell r="G74" t="str">
            <v>AAPCG-AA</v>
          </cell>
        </row>
      </sheetData>
      <sheetData sheetId="6"/>
      <sheetData sheetId="7"/>
      <sheetData sheetId="8"/>
      <sheetData sheetId="9">
        <row r="10">
          <cell r="G10" t="str">
            <v>MAXISAFE</v>
          </cell>
        </row>
      </sheetData>
      <sheetData sheetId="10"/>
      <sheetData sheetId="11"/>
      <sheetData sheetId="12"/>
      <sheetData sheetId="13">
        <row r="11">
          <cell r="E11" t="str">
            <v>O2</v>
          </cell>
        </row>
      </sheetData>
      <sheetData sheetId="14">
        <row r="11">
          <cell r="E11" t="str">
            <v>S1</v>
          </cell>
          <cell r="F11">
            <v>1059606.7289381861</v>
          </cell>
          <cell r="G11">
            <v>852709.38626982225</v>
          </cell>
          <cell r="H11">
            <v>852709.38626982225</v>
          </cell>
        </row>
        <row r="12">
          <cell r="E12" t="str">
            <v>S4</v>
          </cell>
          <cell r="F12">
            <v>37926.986706948781</v>
          </cell>
          <cell r="G12">
            <v>2037.7341135922679</v>
          </cell>
          <cell r="H12">
            <v>2037.7341135922679</v>
          </cell>
        </row>
        <row r="13">
          <cell r="E13" t="str">
            <v>S6</v>
          </cell>
          <cell r="F13">
            <v>291238.37141418213</v>
          </cell>
          <cell r="G13">
            <v>30824.327680680279</v>
          </cell>
          <cell r="H13">
            <v>30824.327680680279</v>
          </cell>
        </row>
        <row r="14">
          <cell r="E14" t="str">
            <v>S16</v>
          </cell>
          <cell r="F14">
            <v>-4651.6907973016223</v>
          </cell>
          <cell r="G14">
            <v>3389.147395293026</v>
          </cell>
          <cell r="H14">
            <v>3389.147395293026</v>
          </cell>
        </row>
        <row r="15">
          <cell r="E15" t="str">
            <v>S17</v>
          </cell>
          <cell r="F15">
            <v>2603.2627514784426</v>
          </cell>
          <cell r="G15">
            <v>177.97614483341795</v>
          </cell>
          <cell r="H15">
            <v>177.97614483341795</v>
          </cell>
        </row>
        <row r="16">
          <cell r="E16" t="str">
            <v>S2</v>
          </cell>
          <cell r="F16">
            <v>-144677.55019838989</v>
          </cell>
          <cell r="G16">
            <v>3676.7286165388568</v>
          </cell>
          <cell r="H16">
            <v>3676.7286165388568</v>
          </cell>
        </row>
        <row r="17">
          <cell r="E17" t="str">
            <v>S8</v>
          </cell>
          <cell r="F17">
            <v>-3432141.7972905659</v>
          </cell>
          <cell r="G17">
            <v>380168.4422717595</v>
          </cell>
          <cell r="H17">
            <v>380168.4422717595</v>
          </cell>
        </row>
        <row r="18">
          <cell r="E18" t="str">
            <v>S9</v>
          </cell>
          <cell r="F18">
            <v>-188397.895924023</v>
          </cell>
          <cell r="G18">
            <v>-20556.952647219179</v>
          </cell>
          <cell r="H18">
            <v>-20556.952647219179</v>
          </cell>
        </row>
        <row r="19">
          <cell r="E19" t="str">
            <v>S10</v>
          </cell>
          <cell r="F19">
            <v>0</v>
          </cell>
          <cell r="G19">
            <v>0</v>
          </cell>
          <cell r="H19">
            <v>0</v>
          </cell>
        </row>
        <row r="20">
          <cell r="E20" t="str">
            <v>S3</v>
          </cell>
          <cell r="F20">
            <v>-19066.034147910126</v>
          </cell>
          <cell r="G20">
            <v>39588.016650000005</v>
          </cell>
          <cell r="H20">
            <v>39588.016650000005</v>
          </cell>
        </row>
        <row r="21">
          <cell r="E21" t="str">
            <v>S7</v>
          </cell>
          <cell r="F21">
            <v>405459.48609583074</v>
          </cell>
          <cell r="G21">
            <v>39115.404464531915</v>
          </cell>
          <cell r="H21">
            <v>39115.404464531915</v>
          </cell>
        </row>
        <row r="22">
          <cell r="E22" t="str">
            <v>S50</v>
          </cell>
          <cell r="F22">
            <v>128621.89</v>
          </cell>
          <cell r="G22">
            <v>128621.89</v>
          </cell>
          <cell r="H22">
            <v>128621.89</v>
          </cell>
        </row>
        <row r="23">
          <cell r="E23" t="str">
            <v>S53</v>
          </cell>
          <cell r="F23">
            <v>8908.5</v>
          </cell>
          <cell r="G23">
            <v>8908.5</v>
          </cell>
          <cell r="H23">
            <v>8908.5</v>
          </cell>
        </row>
        <row r="24">
          <cell r="E24" t="str">
            <v>S52</v>
          </cell>
          <cell r="F24">
            <v>66359138.115662187</v>
          </cell>
          <cell r="G24">
            <v>49817836.849999994</v>
          </cell>
          <cell r="H24">
            <v>49817836.849999994</v>
          </cell>
        </row>
        <row r="25">
          <cell r="E25" t="str">
            <v>S51</v>
          </cell>
          <cell r="F25">
            <v>15354575.479017572</v>
          </cell>
          <cell r="G25">
            <v>14699620.32</v>
          </cell>
          <cell r="H25">
            <v>14699620.32</v>
          </cell>
        </row>
        <row r="26">
          <cell r="E26" t="str">
            <v>S11</v>
          </cell>
          <cell r="F26">
            <v>53715446.890142344</v>
          </cell>
          <cell r="G26">
            <v>55644700.232119024</v>
          </cell>
          <cell r="H26">
            <v>55644700.232119024</v>
          </cell>
        </row>
        <row r="27">
          <cell r="E27" t="str">
            <v>CGBOLD-S</v>
          </cell>
          <cell r="F27">
            <v>32686798.885947507</v>
          </cell>
          <cell r="G27">
            <v>33172083.40286389</v>
          </cell>
          <cell r="H27">
            <v>33172083.40286389</v>
          </cell>
        </row>
        <row r="28">
          <cell r="E28" t="str">
            <v>RCGB-S</v>
          </cell>
          <cell r="F28">
            <v>139604768.74307474</v>
          </cell>
          <cell r="G28">
            <v>143705114.11211449</v>
          </cell>
          <cell r="H28">
            <v>143705114.11211449</v>
          </cell>
        </row>
        <row r="29">
          <cell r="E29" t="str">
            <v>DCGBN-S</v>
          </cell>
          <cell r="F29">
            <v>975487.72117561405</v>
          </cell>
          <cell r="G29">
            <v>1000316.2367777735</v>
          </cell>
          <cell r="H29">
            <v>1000316.2367777735</v>
          </cell>
        </row>
        <row r="30">
          <cell r="E30" t="str">
            <v>CGBOLD-DA</v>
          </cell>
          <cell r="F30">
            <v>138036921.77459791</v>
          </cell>
          <cell r="G30">
            <v>141528548.10791174</v>
          </cell>
          <cell r="H30">
            <v>141528548.10791174</v>
          </cell>
        </row>
        <row r="31">
          <cell r="E31" t="str">
            <v>RCGB-DA</v>
          </cell>
          <cell r="F31">
            <v>22330099.66533849</v>
          </cell>
          <cell r="G31">
            <v>23176356.176141519</v>
          </cell>
          <cell r="H31">
            <v>23176356.176141519</v>
          </cell>
        </row>
        <row r="32">
          <cell r="E32" t="str">
            <v>CGBOLD-AA</v>
          </cell>
          <cell r="F32">
            <v>116381276.93759109</v>
          </cell>
          <cell r="G32">
            <v>120407304.07811385</v>
          </cell>
          <cell r="H32">
            <v>120407304.07811385</v>
          </cell>
        </row>
        <row r="33">
          <cell r="E33" t="str">
            <v>RCGB-AA</v>
          </cell>
          <cell r="F33">
            <v>125604697.81535886</v>
          </cell>
          <cell r="G33">
            <v>130744370.18784863</v>
          </cell>
          <cell r="H33">
            <v>130744370.18784863</v>
          </cell>
        </row>
        <row r="34">
          <cell r="E34" t="str">
            <v>SSA</v>
          </cell>
          <cell r="F34">
            <v>276786875.41316527</v>
          </cell>
          <cell r="G34">
            <v>296777234.64888537</v>
          </cell>
          <cell r="H34">
            <v>296777234.64888537</v>
          </cell>
        </row>
        <row r="35">
          <cell r="E35" t="str">
            <v>CASHDA</v>
          </cell>
          <cell r="F35">
            <v>20886960.994966209</v>
          </cell>
          <cell r="G35">
            <v>21214000.557019986</v>
          </cell>
          <cell r="H35">
            <v>21214000.557019986</v>
          </cell>
        </row>
        <row r="36">
          <cell r="E36" t="str">
            <v>ASACG-S</v>
          </cell>
          <cell r="F36">
            <v>58858534.713758521</v>
          </cell>
          <cell r="G36">
            <v>60144322.128468707</v>
          </cell>
          <cell r="H36">
            <v>60144322.128468707</v>
          </cell>
        </row>
        <row r="37">
          <cell r="E37" t="str">
            <v>AAPCG-AA</v>
          </cell>
          <cell r="F37">
            <v>12933582.653131925</v>
          </cell>
          <cell r="G37">
            <v>4731103.2165057315</v>
          </cell>
          <cell r="H37">
            <v>4731103.2165057315</v>
          </cell>
        </row>
        <row r="38">
          <cell r="E38" t="str">
            <v>S12</v>
          </cell>
          <cell r="F38">
            <v>3120689.9368064436</v>
          </cell>
          <cell r="G38">
            <v>2102643.8936490361</v>
          </cell>
          <cell r="H38">
            <v>2102643.8936490361</v>
          </cell>
        </row>
        <row r="39">
          <cell r="E39" t="str">
            <v>S14</v>
          </cell>
          <cell r="F39">
            <v>6755.8417695167373</v>
          </cell>
          <cell r="G39">
            <v>200.45527884933409</v>
          </cell>
          <cell r="H39">
            <v>200.45527884933409</v>
          </cell>
        </row>
        <row r="40">
          <cell r="E40" t="str">
            <v>S15</v>
          </cell>
          <cell r="F40">
            <v>461.71282374649979</v>
          </cell>
          <cell r="G40">
            <v>25.9116</v>
          </cell>
          <cell r="H40">
            <v>25.9116</v>
          </cell>
        </row>
        <row r="41">
          <cell r="E41" t="str">
            <v>S13</v>
          </cell>
          <cell r="F41">
            <v>542.41150665705391</v>
          </cell>
          <cell r="G41">
            <v>25.279800000000002</v>
          </cell>
          <cell r="H41">
            <v>25.279800000000002</v>
          </cell>
        </row>
        <row r="43">
          <cell r="F43">
            <v>1081789045.963383</v>
          </cell>
          <cell r="G43">
            <v>1100334466.3960583</v>
          </cell>
          <cell r="H43">
            <v>1100334466.3960583</v>
          </cell>
        </row>
        <row r="46">
          <cell r="E46" t="str">
            <v>TVS Groups</v>
          </cell>
          <cell r="F46" t="str">
            <v>Policy Liablity</v>
          </cell>
          <cell r="G46" t="str">
            <v>Minimum Termination Value</v>
          </cell>
          <cell r="H46" t="str">
            <v>Current Termination Value</v>
          </cell>
        </row>
      </sheetData>
      <sheetData sheetId="15">
        <row r="11">
          <cell r="E11" t="str">
            <v>MANOLD-O</v>
          </cell>
        </row>
      </sheetData>
      <sheetData sheetId="16">
        <row r="11">
          <cell r="E11" t="str">
            <v>MANOLD-S</v>
          </cell>
        </row>
      </sheetData>
      <sheetData sheetId="17">
        <row r="11">
          <cell r="E11" t="str">
            <v>CSOLD-O</v>
          </cell>
        </row>
      </sheetData>
      <sheetData sheetId="18">
        <row r="11">
          <cell r="E11" t="str">
            <v>CSOLD-S</v>
          </cell>
        </row>
      </sheetData>
      <sheetData sheetId="19">
        <row r="11">
          <cell r="E11" t="str">
            <v>FIRDA</v>
          </cell>
          <cell r="F11">
            <v>0</v>
          </cell>
          <cell r="G11">
            <v>0</v>
          </cell>
          <cell r="H11">
            <v>0</v>
          </cell>
        </row>
        <row r="12">
          <cell r="E12" t="str">
            <v>MAXISAFE</v>
          </cell>
          <cell r="F12">
            <v>16194818.246284505</v>
          </cell>
          <cell r="G12">
            <v>15952702.299999999</v>
          </cell>
          <cell r="H12">
            <v>15912920</v>
          </cell>
        </row>
      </sheetData>
      <sheetData sheetId="20"/>
      <sheetData sheetId="21"/>
      <sheetData sheetId="22"/>
      <sheetData sheetId="23"/>
      <sheetData sheetId="24">
        <row r="3">
          <cell r="D3">
            <v>37376</v>
          </cell>
        </row>
      </sheetData>
      <sheetData sheetId="25"/>
      <sheetData sheetId="26"/>
      <sheetData sheetId="27">
        <row r="10">
          <cell r="E10" t="str">
            <v>O2</v>
          </cell>
        </row>
      </sheetData>
      <sheetData sheetId="28">
        <row r="10">
          <cell r="E10" t="str">
            <v>S1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oH"/>
      <sheetName val="Mth by Mth"/>
      <sheetName val="Expenditure"/>
    </sheetNames>
    <sheetDataSet>
      <sheetData sheetId="0">
        <row r="15">
          <cell r="C15" t="str">
            <v>101,102,103,104,105,106,107,111,112,113,114,115,116,117,118,120,198,199,201,202,203,204,205,206,207,208,209,210,211,212,213,215,299,401,402,403,404,405,406,407,408,409,410,411,412,413,414,415,416,417,418,419,420,421,422,423,424,425,426,427,428,429,430,431,432,433,434,435,436,437,489,490,491,492,493,496,497,498,499,501,502,503,504,505,506,507,508,509,510,511,512,599,601,602,603,604,605,606,607,608,609,610,611,612,613,614,615,616,617,618,619,620,621,622,623,624,625,626,627,628,629,630,631,633,699,701,702,703,704,705,706,707,708,709,710,711,713,715,716,717,718,719,720,721,722,726,727,729,730,731,732,733,734,735,736,737,738,739,740,741,742,743,744,780,781,782,783,784,785,787,789,791,792,793,795,796,797,798,799,191,190,779</v>
          </cell>
        </row>
      </sheetData>
      <sheetData sheetId="1"/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oPrint"/>
      <sheetName val="21Sch2-B"/>
      <sheetName val="Sheet1"/>
      <sheetName val="To Accounts"/>
      <sheetName val="Input"/>
      <sheetName val="Summary"/>
      <sheetName val="Split_SF2&amp;3"/>
      <sheetName val="35Sch2-H1&amp;2"/>
      <sheetName val="35Sch2-H3"/>
      <sheetName val="21Sch2_L"/>
      <sheetName val="NZ branch note"/>
      <sheetName val="RptA_1fnd"/>
      <sheetName val="RptA_2ord"/>
      <sheetName val="RptA_3sup"/>
      <sheetName val="RptA_4fnd"/>
      <sheetName val="RptA_5sup"/>
      <sheetName val="RptA_7ord"/>
      <sheetName val="RptA_8sup"/>
      <sheetName val="RptA_nz"/>
      <sheetName val="1_Ord_all"/>
      <sheetName val="1_Sup_all"/>
      <sheetName val="2_Ord_oth"/>
      <sheetName val="3_Sup_oth"/>
      <sheetName val="4_Ord_oth"/>
      <sheetName val="4_Sup_oth"/>
      <sheetName val="5_Sup_oth"/>
      <sheetName val="7_Ord_oth"/>
      <sheetName val="8_Sup_oth"/>
      <sheetName val="NZ_all"/>
      <sheetName val="Map"/>
      <sheetName val="Input_Oth"/>
      <sheetName val="Bonds"/>
      <sheetName val="Input1O"/>
      <sheetName val="Input1S"/>
      <sheetName val="InputNZ"/>
      <sheetName val="TVS_Prophet Input"/>
      <sheetName val="idxpol"/>
      <sheetName val="Mapping"/>
      <sheetName val="map1"/>
      <sheetName val="map2"/>
      <sheetName val="Module1"/>
      <sheetName val="Module2"/>
      <sheetName val="Module3"/>
      <sheetName val="WeekEndDate"/>
      <sheetName val="Rpt3B_1fnd"/>
      <sheetName val="Rpt3B_5sup"/>
      <sheetName val="tbls used in Prophet"/>
      <sheetName val="Yield Shifts"/>
      <sheetName val="Table"/>
    </sheetNames>
    <sheetDataSet>
      <sheetData sheetId="0" refreshError="1"/>
      <sheetData sheetId="1" refreshError="1">
        <row r="1">
          <cell r="F1" t="str">
            <v>New Zealand</v>
          </cell>
        </row>
        <row r="5">
          <cell r="B5">
            <v>1000</v>
          </cell>
        </row>
        <row r="16">
          <cell r="B16" t="str">
            <v>PRUDENTIAL RULES 26 - SCHEDULE 3 - FORM A</v>
          </cell>
        </row>
        <row r="17">
          <cell r="B17" t="str">
            <v>COMPONENTS OF NET POLICY LIABIL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D5" t="str">
            <v>ANZ LIFE ASSURANCE COMPANY LIMITED</v>
          </cell>
        </row>
        <row r="8">
          <cell r="D8" t="str">
            <v>$ '000 AUD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1">
          <cell r="E11" t="str">
            <v>Z1</v>
          </cell>
          <cell r="F11">
            <v>952252382.19123995</v>
          </cell>
          <cell r="G11">
            <v>-943923.80406086845</v>
          </cell>
          <cell r="H11">
            <v>0</v>
          </cell>
          <cell r="I11">
            <v>410223.14384592633</v>
          </cell>
          <cell r="J11">
            <v>-533700.66021494195</v>
          </cell>
          <cell r="K11">
            <v>4546757.4350155862</v>
          </cell>
          <cell r="L11">
            <v>2024426.2734019433</v>
          </cell>
          <cell r="M11">
            <v>-7515107.5124783982</v>
          </cell>
          <cell r="N11">
            <v>8627</v>
          </cell>
          <cell r="O11">
            <v>20326</v>
          </cell>
          <cell r="P11">
            <v>952252382.19123995</v>
          </cell>
          <cell r="Q11">
            <v>0</v>
          </cell>
          <cell r="R11">
            <v>1754442.6086112005</v>
          </cell>
        </row>
        <row r="12">
          <cell r="E12" t="str">
            <v>Z2</v>
          </cell>
          <cell r="F12">
            <v>1789114.8299999998</v>
          </cell>
          <cell r="G12">
            <v>-414761.77741356241</v>
          </cell>
          <cell r="H12">
            <v>0</v>
          </cell>
          <cell r="I12">
            <v>543612.13799773436</v>
          </cell>
          <cell r="J12">
            <v>128850.36058417191</v>
          </cell>
          <cell r="K12">
            <v>77533.170018469726</v>
          </cell>
          <cell r="L12">
            <v>64141.422443350733</v>
          </cell>
          <cell r="M12">
            <v>-556436.36987538286</v>
          </cell>
          <cell r="N12">
            <v>4299</v>
          </cell>
          <cell r="O12">
            <v>4299</v>
          </cell>
          <cell r="P12">
            <v>1789114.8299999998</v>
          </cell>
          <cell r="Q12">
            <v>0</v>
          </cell>
          <cell r="R12">
            <v>49316.236557398588</v>
          </cell>
        </row>
        <row r="13">
          <cell r="E13" t="str">
            <v>Z5</v>
          </cell>
          <cell r="F13">
            <v>522110025.45032001</v>
          </cell>
          <cell r="G13">
            <v>-1713898.5987310037</v>
          </cell>
          <cell r="H13">
            <v>0</v>
          </cell>
          <cell r="I13">
            <v>4406439.0195191605</v>
          </cell>
          <cell r="J13">
            <v>2692540.4207881568</v>
          </cell>
          <cell r="K13">
            <v>2850634.093873885</v>
          </cell>
          <cell r="L13">
            <v>2756977.783516468</v>
          </cell>
          <cell r="M13">
            <v>-7321510.4761213558</v>
          </cell>
          <cell r="N13">
            <v>11498</v>
          </cell>
          <cell r="O13">
            <v>11498</v>
          </cell>
          <cell r="P13">
            <v>522110025.45031995</v>
          </cell>
          <cell r="Q13">
            <v>0</v>
          </cell>
          <cell r="R13">
            <v>2097149.4211930565</v>
          </cell>
        </row>
        <row r="14">
          <cell r="E14" t="str">
            <v>Z6</v>
          </cell>
          <cell r="F14">
            <v>133616667.18835999</v>
          </cell>
          <cell r="G14">
            <v>382969.99510501605</v>
          </cell>
          <cell r="H14">
            <v>0</v>
          </cell>
          <cell r="I14">
            <v>0</v>
          </cell>
          <cell r="J14">
            <v>382969.99510501605</v>
          </cell>
          <cell r="K14">
            <v>866527.06744000025</v>
          </cell>
          <cell r="L14">
            <v>201815.22021563555</v>
          </cell>
          <cell r="M14">
            <v>-685372.29255061969</v>
          </cell>
          <cell r="N14">
            <v>0</v>
          </cell>
          <cell r="O14">
            <v>2871</v>
          </cell>
          <cell r="P14">
            <v>141617546.25878</v>
          </cell>
          <cell r="Q14">
            <v>0</v>
          </cell>
          <cell r="R14">
            <v>196391.35768586988</v>
          </cell>
        </row>
        <row r="15">
          <cell r="E15" t="str">
            <v>Z7</v>
          </cell>
          <cell r="F15">
            <v>120869546.55635999</v>
          </cell>
          <cell r="G15">
            <v>1716190.0104015132</v>
          </cell>
          <cell r="H15">
            <v>0</v>
          </cell>
          <cell r="I15">
            <v>1449934.6307437895</v>
          </cell>
          <cell r="J15">
            <v>3166124.6411453029</v>
          </cell>
          <cell r="K15">
            <v>1558679.4564960841</v>
          </cell>
          <cell r="L15">
            <v>157510.55390542897</v>
          </cell>
          <cell r="M15">
            <v>0</v>
          </cell>
          <cell r="N15">
            <v>4717</v>
          </cell>
          <cell r="O15">
            <v>4717</v>
          </cell>
          <cell r="P15">
            <v>120869546.55635999</v>
          </cell>
          <cell r="Q15">
            <v>0</v>
          </cell>
          <cell r="R15">
            <v>0</v>
          </cell>
        </row>
        <row r="16">
          <cell r="E16" t="str">
            <v>Z8</v>
          </cell>
          <cell r="F16">
            <v>28479060.779719997</v>
          </cell>
          <cell r="G16">
            <v>486235.98003322119</v>
          </cell>
          <cell r="H16">
            <v>0</v>
          </cell>
          <cell r="I16">
            <v>0</v>
          </cell>
          <cell r="J16">
            <v>486235.98003322119</v>
          </cell>
          <cell r="K16">
            <v>536587.36080199503</v>
          </cell>
          <cell r="L16">
            <v>-50351.380768773888</v>
          </cell>
          <cell r="M16">
            <v>0</v>
          </cell>
          <cell r="N16">
            <v>0</v>
          </cell>
          <cell r="O16">
            <v>1204</v>
          </cell>
          <cell r="P16">
            <v>28714533.927419998</v>
          </cell>
          <cell r="Q16">
            <v>0</v>
          </cell>
          <cell r="R16">
            <v>0</v>
          </cell>
        </row>
        <row r="17">
          <cell r="E17" t="str">
            <v>Z3</v>
          </cell>
          <cell r="F17">
            <v>141751351.57249999</v>
          </cell>
          <cell r="G17">
            <v>-2079307.0001887302</v>
          </cell>
          <cell r="H17">
            <v>0</v>
          </cell>
          <cell r="I17">
            <v>2290144.7765520513</v>
          </cell>
          <cell r="J17">
            <v>210837.77636332126</v>
          </cell>
          <cell r="K17">
            <v>1305173.2620152582</v>
          </cell>
          <cell r="L17">
            <v>464392.16133283725</v>
          </cell>
          <cell r="M17">
            <v>-3848872.4235368255</v>
          </cell>
          <cell r="N17">
            <v>1762</v>
          </cell>
          <cell r="O17">
            <v>1913</v>
          </cell>
          <cell r="P17">
            <v>141751351.57250002</v>
          </cell>
          <cell r="Q17">
            <v>0</v>
          </cell>
          <cell r="R17">
            <v>474465.39480515791</v>
          </cell>
        </row>
        <row r="18">
          <cell r="E18" t="str">
            <v>Z11</v>
          </cell>
          <cell r="F18">
            <v>1078920.7249999999</v>
          </cell>
          <cell r="G18">
            <v>-36255.406781044709</v>
          </cell>
          <cell r="H18">
            <v>0</v>
          </cell>
          <cell r="I18">
            <v>46479.581180464957</v>
          </cell>
          <cell r="J18">
            <v>10224.174399420244</v>
          </cell>
          <cell r="K18">
            <v>27803.348348680986</v>
          </cell>
          <cell r="L18">
            <v>46779.952252837284</v>
          </cell>
          <cell r="M18">
            <v>-110838.70738256298</v>
          </cell>
          <cell r="N18">
            <v>0</v>
          </cell>
          <cell r="O18">
            <v>59</v>
          </cell>
          <cell r="P18">
            <v>2178649.9499999997</v>
          </cell>
          <cell r="Q18">
            <v>0</v>
          </cell>
          <cell r="R18">
            <v>16115.76708</v>
          </cell>
        </row>
        <row r="19">
          <cell r="E19" t="str">
            <v>Z9</v>
          </cell>
          <cell r="F19">
            <v>1232649216.94964</v>
          </cell>
          <cell r="G19">
            <v>-4063162.3336824682</v>
          </cell>
          <cell r="H19">
            <v>0</v>
          </cell>
          <cell r="I19">
            <v>4818151.4984662943</v>
          </cell>
          <cell r="J19">
            <v>754989.16478382656</v>
          </cell>
          <cell r="K19">
            <v>5187589.6315402947</v>
          </cell>
          <cell r="L19">
            <v>3665133.3378898432</v>
          </cell>
          <cell r="M19">
            <v>-12915885.303112606</v>
          </cell>
          <cell r="N19">
            <v>11375</v>
          </cell>
          <cell r="O19">
            <v>11375</v>
          </cell>
          <cell r="P19">
            <v>1232649216.9496398</v>
          </cell>
          <cell r="Q19">
            <v>0</v>
          </cell>
          <cell r="R19">
            <v>1874789.4242457794</v>
          </cell>
        </row>
        <row r="20">
          <cell r="E20" t="str">
            <v>Z10</v>
          </cell>
          <cell r="F20">
            <v>122061102.85951999</v>
          </cell>
          <cell r="G20">
            <v>-116829.37275936556</v>
          </cell>
          <cell r="H20">
            <v>0</v>
          </cell>
          <cell r="I20">
            <v>129417.93327232923</v>
          </cell>
          <cell r="J20">
            <v>12588.560512963671</v>
          </cell>
          <cell r="K20">
            <v>477749.62421567459</v>
          </cell>
          <cell r="L20">
            <v>367979.19238962588</v>
          </cell>
          <cell r="M20">
            <v>-962558.18936466612</v>
          </cell>
          <cell r="N20">
            <v>0</v>
          </cell>
          <cell r="O20">
            <v>1440</v>
          </cell>
          <cell r="P20">
            <v>133546494.26763999</v>
          </cell>
          <cell r="Q20">
            <v>0</v>
          </cell>
          <cell r="R20">
            <v>143939.78586943884</v>
          </cell>
        </row>
        <row r="21">
          <cell r="E21" t="str">
            <v>Z4</v>
          </cell>
          <cell r="F21">
            <v>0</v>
          </cell>
          <cell r="G21">
            <v>-80243.080095762634</v>
          </cell>
          <cell r="H21">
            <v>0</v>
          </cell>
          <cell r="I21">
            <v>8507.7326372309781</v>
          </cell>
          <cell r="J21">
            <v>-71735.347458531673</v>
          </cell>
          <cell r="K21">
            <v>213862.86003265495</v>
          </cell>
          <cell r="L21">
            <v>245058.92653069002</v>
          </cell>
          <cell r="M21">
            <v>-539164.86665910762</v>
          </cell>
          <cell r="N21">
            <v>0</v>
          </cell>
          <cell r="O21">
            <v>1452</v>
          </cell>
          <cell r="P21">
            <v>0</v>
          </cell>
          <cell r="Q21">
            <v>0</v>
          </cell>
          <cell r="R21">
            <v>70146.492260319981</v>
          </cell>
        </row>
        <row r="22">
          <cell r="E22" t="str">
            <v>Z50</v>
          </cell>
          <cell r="F22">
            <v>51594591.866774797</v>
          </cell>
          <cell r="G22">
            <v>415723.81867750932</v>
          </cell>
          <cell r="H22">
            <v>0</v>
          </cell>
          <cell r="I22">
            <v>65892</v>
          </cell>
          <cell r="J22">
            <v>481615.81867750932</v>
          </cell>
          <cell r="K22">
            <v>415723.81867750932</v>
          </cell>
          <cell r="L22">
            <v>0</v>
          </cell>
          <cell r="M22">
            <v>0</v>
          </cell>
          <cell r="N22">
            <v>2</v>
          </cell>
          <cell r="O22">
            <v>2</v>
          </cell>
          <cell r="P22">
            <v>51594591.866774797</v>
          </cell>
          <cell r="Q22">
            <v>0</v>
          </cell>
          <cell r="R22">
            <v>127534</v>
          </cell>
        </row>
        <row r="23">
          <cell r="E23" t="str">
            <v>CGB-NZ</v>
          </cell>
          <cell r="F23">
            <v>58223805.775842696</v>
          </cell>
          <cell r="G23">
            <v>57541684.918918207</v>
          </cell>
          <cell r="H23">
            <v>0</v>
          </cell>
          <cell r="I23">
            <v>1017095.0357502747</v>
          </cell>
          <cell r="J23">
            <v>58558779.954668485</v>
          </cell>
          <cell r="K23">
            <v>55632158.1702898</v>
          </cell>
          <cell r="L23">
            <v>1909526.7486284049</v>
          </cell>
          <cell r="M23">
            <v>0</v>
          </cell>
          <cell r="N23">
            <v>2445</v>
          </cell>
          <cell r="O23">
            <v>2445</v>
          </cell>
          <cell r="P23">
            <v>58223805.775842696</v>
          </cell>
          <cell r="Q23">
            <v>0</v>
          </cell>
          <cell r="R23">
            <v>0</v>
          </cell>
        </row>
        <row r="24">
          <cell r="E24" t="str">
            <v>MAN-NZ</v>
          </cell>
          <cell r="F24">
            <v>12440722.305508425</v>
          </cell>
          <cell r="G24">
            <v>11698397.697009046</v>
          </cell>
          <cell r="H24">
            <v>0</v>
          </cell>
          <cell r="I24">
            <v>428004.11969569244</v>
          </cell>
          <cell r="J24">
            <v>12126401.816704739</v>
          </cell>
          <cell r="K24">
            <v>11313721.125268713</v>
          </cell>
          <cell r="L24">
            <v>384676.57174033264</v>
          </cell>
          <cell r="M24">
            <v>0</v>
          </cell>
          <cell r="N24">
            <v>836</v>
          </cell>
          <cell r="O24">
            <v>836</v>
          </cell>
          <cell r="P24">
            <v>12440722.305508425</v>
          </cell>
          <cell r="Q24">
            <v>0</v>
          </cell>
          <cell r="R24">
            <v>0</v>
          </cell>
        </row>
        <row r="26">
          <cell r="F26">
            <v>3378916509.050786</v>
          </cell>
          <cell r="G26">
            <v>62792821.046431705</v>
          </cell>
          <cell r="H26">
            <v>0</v>
          </cell>
          <cell r="I26">
            <v>15613901.60966095</v>
          </cell>
          <cell r="J26">
            <v>78406722.656092659</v>
          </cell>
          <cell r="K26">
            <v>85010500.42403461</v>
          </cell>
          <cell r="L26">
            <v>12238066.763478626</v>
          </cell>
          <cell r="M26">
            <v>-34455746.141081519</v>
          </cell>
          <cell r="N26">
            <v>45561</v>
          </cell>
          <cell r="O26">
            <v>64437</v>
          </cell>
          <cell r="P26">
            <v>3399737981.9020262</v>
          </cell>
          <cell r="Q26">
            <v>0</v>
          </cell>
          <cell r="R26">
            <v>6804290.488308222</v>
          </cell>
        </row>
        <row r="27">
          <cell r="M27">
            <v>62792821.046431713</v>
          </cell>
        </row>
        <row r="28">
          <cell r="M28" t="b">
            <v>1</v>
          </cell>
        </row>
        <row r="29">
          <cell r="E29" t="str">
            <v>TVS Groups</v>
          </cell>
          <cell r="F29" t="str">
            <v>Insured Amount</v>
          </cell>
          <cell r="G29" t="str">
            <v>Policy Liability</v>
          </cell>
          <cell r="H29" t="str">
            <v>Account Balance</v>
          </cell>
          <cell r="I29" t="str">
            <v>Reduction in respect of unrecouped acquisition expenses</v>
          </cell>
        </row>
      </sheetData>
      <sheetData sheetId="30" refreshError="1"/>
      <sheetData sheetId="31" refreshError="1">
        <row r="3">
          <cell r="F3" t="str">
            <v>30 September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ermber Summary"/>
      <sheetName val="Tandem"/>
    </sheetNames>
    <sheetDataSet>
      <sheetData sheetId="0" refreshError="1"/>
      <sheetData sheetId="1" refreshError="1">
        <row r="5">
          <cell r="C5">
            <v>3277.55</v>
          </cell>
          <cell r="D5">
            <v>2711.49</v>
          </cell>
          <cell r="F5">
            <v>22019.68</v>
          </cell>
          <cell r="G5">
            <v>19932.66</v>
          </cell>
          <cell r="I5">
            <v>26593.32</v>
          </cell>
        </row>
        <row r="6">
          <cell r="C6">
            <v>0</v>
          </cell>
          <cell r="D6">
            <v>407.42</v>
          </cell>
          <cell r="F6">
            <v>329.87</v>
          </cell>
          <cell r="G6">
            <v>3393.85</v>
          </cell>
          <cell r="I6">
            <v>4439.8999999999996</v>
          </cell>
        </row>
        <row r="7">
          <cell r="C7">
            <v>2923.09</v>
          </cell>
          <cell r="D7">
            <v>2909.01</v>
          </cell>
          <cell r="F7">
            <v>20216.88</v>
          </cell>
          <cell r="G7">
            <v>21270.09</v>
          </cell>
          <cell r="I7">
            <v>28095.43</v>
          </cell>
        </row>
        <row r="8">
          <cell r="C8">
            <v>272.98</v>
          </cell>
          <cell r="D8">
            <v>265.58999999999997</v>
          </cell>
          <cell r="F8">
            <v>2345.62</v>
          </cell>
          <cell r="G8">
            <v>2357.75</v>
          </cell>
          <cell r="I8">
            <v>3142.91</v>
          </cell>
        </row>
        <row r="9">
          <cell r="C9">
            <v>285.68</v>
          </cell>
          <cell r="D9">
            <v>275.27</v>
          </cell>
          <cell r="F9">
            <v>2553.34</v>
          </cell>
          <cell r="G9">
            <v>2831.53</v>
          </cell>
          <cell r="I9">
            <v>3776.31</v>
          </cell>
        </row>
        <row r="10">
          <cell r="C10">
            <v>50067.49</v>
          </cell>
          <cell r="D10">
            <v>0</v>
          </cell>
          <cell r="F10">
            <v>138141.73000000001</v>
          </cell>
          <cell r="G10">
            <v>0</v>
          </cell>
          <cell r="I10">
            <v>0</v>
          </cell>
        </row>
        <row r="11">
          <cell r="C11">
            <v>0</v>
          </cell>
          <cell r="D11">
            <v>0</v>
          </cell>
          <cell r="F11">
            <v>3240.33</v>
          </cell>
          <cell r="G11">
            <v>0</v>
          </cell>
          <cell r="I11">
            <v>0</v>
          </cell>
        </row>
        <row r="12">
          <cell r="C12">
            <v>30423.14</v>
          </cell>
          <cell r="D12">
            <v>24611.63</v>
          </cell>
          <cell r="F12">
            <v>189272.7</v>
          </cell>
          <cell r="G12">
            <v>184118.85</v>
          </cell>
          <cell r="I12">
            <v>244808.83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08_HC"/>
      <sheetName val="Nov08_HC"/>
      <sheetName val="Oct08_HC"/>
      <sheetName val="Jan09_HC"/>
      <sheetName val="Feb09_HC"/>
      <sheetName val="Mar09_HC"/>
      <sheetName val="QuickView"/>
      <sheetName val="PLAN_VIEW"/>
      <sheetName val="YTD_VIEW"/>
      <sheetName val="LZ_VIEW"/>
      <sheetName val="AB"/>
      <sheetName val="BPA_Total"/>
      <sheetName val="BPA_exPiW"/>
      <sheetName val="PiW"/>
      <sheetName val="RBA_Total"/>
      <sheetName val="Retail"/>
      <sheetName val="ABOps"/>
      <sheetName val="AusLE"/>
      <sheetName val="ISC"/>
      <sheetName val="OCEO"/>
      <sheetName val="Tech_Reg"/>
      <sheetName val="Tech_AB"/>
      <sheetName val="Tech_MLC"/>
      <sheetName val="POD"/>
      <sheetName val="SnM"/>
      <sheetName val="BSA_Total"/>
      <sheetName val="SCA"/>
      <sheetName val="Risk"/>
      <sheetName val="Legal"/>
      <sheetName val="BSA"/>
      <sheetName val="Asia"/>
      <sheetName val="SDnA"/>
      <sheetName val="MLC"/>
      <sheetName val="Rev. Sum"/>
      <sheetName val="Exp. Sum"/>
      <sheetName val="B&amp;DDs Sum"/>
      <sheetName val="ExcoSlide#1"/>
      <sheetName val="ExcoSlide#2"/>
      <sheetName val="ExcoSlide#3"/>
      <sheetName val="ExcoSlide#4"/>
      <sheetName val="Static"/>
      <sheetName val="Report_Maintenance"/>
      <sheetName val="Report_Maint_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A4">
            <v>39722</v>
          </cell>
          <cell r="C4" t="str">
            <v>Allocated</v>
          </cell>
        </row>
        <row r="5">
          <cell r="C5" t="str">
            <v>Unallocated</v>
          </cell>
        </row>
      </sheetData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hange"/>
      <sheetName val="Control_List"/>
      <sheetName val="Parameters (2)"/>
      <sheetName val="INPUT"/>
      <sheetName val="Parameters"/>
      <sheetName val="Instructions for Jnl Sheet"/>
      <sheetName val="Journals"/>
      <sheetName val="Instructions for AvBalCalc"/>
      <sheetName val="AvBalCalc"/>
      <sheetName val="Accounts"/>
      <sheetName val="C3 lookup"/>
      <sheetName val="Sheet2"/>
      <sheetName val="Sheet1"/>
      <sheetName val="FUM Summary - External View"/>
      <sheetName val="FUM Report"/>
      <sheetName val="FUM Report_NAT"/>
      <sheetName val="Sheet3"/>
    </sheetNames>
    <sheetDataSet>
      <sheetData sheetId="0"/>
      <sheetData sheetId="1"/>
      <sheetData sheetId="2"/>
      <sheetData sheetId="3"/>
      <sheetData sheetId="4"/>
      <sheetData sheetId="5">
        <row r="1">
          <cell r="M1" t="str">
            <v>CASHFLOW</v>
          </cell>
          <cell r="O1" t="str">
            <v>D</v>
          </cell>
        </row>
        <row r="2">
          <cell r="M2" t="str">
            <v>TAX</v>
          </cell>
          <cell r="O2" t="str">
            <v>C</v>
          </cell>
        </row>
        <row r="3">
          <cell r="M3" t="str">
            <v>VALIDATIONS</v>
          </cell>
        </row>
        <row r="4">
          <cell r="M4" t="str">
            <v>INTERCOMPANY</v>
          </cell>
        </row>
        <row r="5">
          <cell r="M5" t="str">
            <v>CORE_TB</v>
          </cell>
        </row>
        <row r="6">
          <cell r="M6" t="str">
            <v>ELIMINATION</v>
          </cell>
        </row>
        <row r="7">
          <cell r="M7" t="str">
            <v>DISCLOSURE</v>
          </cell>
        </row>
        <row r="8">
          <cell r="M8" t="str">
            <v>GAAP_ADJ</v>
          </cell>
        </row>
        <row r="9">
          <cell r="M9" t="str">
            <v>INVEST_ADJ</v>
          </cell>
        </row>
        <row r="10">
          <cell r="M10" t="str">
            <v>RAP_ADJ</v>
          </cell>
        </row>
        <row r="11">
          <cell r="M11" t="str">
            <v>IC_ADJ</v>
          </cell>
        </row>
        <row r="12">
          <cell r="M12" t="str">
            <v>MONTHLY_AQD</v>
          </cell>
        </row>
        <row r="13">
          <cell r="M13" t="str">
            <v>JOINT_ADJ</v>
          </cell>
        </row>
        <row r="14">
          <cell r="M14" t="str">
            <v>GEN_ADJ</v>
          </cell>
        </row>
        <row r="15">
          <cell r="M15" t="str">
            <v>JOINT_PRE_ADJ</v>
          </cell>
        </row>
        <row r="16">
          <cell r="M16" t="str">
            <v>LATE_ADJ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ec"/>
      <sheetName val="Info"/>
      <sheetName val="Schedules"/>
      <sheetName val="1670 APM"/>
      <sheetName val="SAP Z3"/>
      <sheetName val="Consol-share"/>
      <sheetName val="Consol-stat"/>
      <sheetName val="SAP Z2"/>
      <sheetName val="Rec to Completion Acs"/>
      <sheetName val="TB"/>
      <sheetName val="ING"/>
      <sheetName val="Aramis"/>
      <sheetName val="P&amp;LRec"/>
      <sheetName val="IncomeTaxRec"/>
      <sheetName val="Sheet1"/>
      <sheetName val="AS1110"/>
      <sheetName val="EQ5110"/>
      <sheetName val="PL1290"/>
      <sheetName val="PL5001"/>
      <sheetName val="PL2110"/>
      <sheetName val="CM6311"/>
      <sheetName val="CM6331"/>
      <sheetName val="SA0262"/>
      <sheetName val="SA1110"/>
      <sheetName val="SA1121"/>
      <sheetName val="SA1250"/>
      <sheetName val="SA1261"/>
      <sheetName val="SA1262"/>
      <sheetName val="SA1264"/>
      <sheetName val="SA126T"/>
      <sheetName val="SA1281"/>
      <sheetName val="SA3100"/>
      <sheetName val="SA3310"/>
      <sheetName val="SA3410"/>
      <sheetName val="SA3431"/>
      <sheetName val="SD5190"/>
      <sheetName val="SE5110"/>
      <sheetName val="SE5130"/>
      <sheetName val="SF11_1"/>
      <sheetName val="SF11_2"/>
      <sheetName val="SF1150"/>
      <sheetName val="SF1210"/>
      <sheetName val="SF1220"/>
      <sheetName val="SF1241"/>
      <sheetName val="SG2110"/>
      <sheetName val="SG2120"/>
      <sheetName val="SG2130"/>
      <sheetName val="SG2210"/>
      <sheetName val="SG2230"/>
      <sheetName val="SG2310"/>
      <sheetName val="SG2340"/>
      <sheetName val="SG2371"/>
      <sheetName val="SG2400"/>
      <sheetName val="SL6100"/>
      <sheetName val="SL61_0"/>
      <sheetName val="SL61_1"/>
      <sheetName val="SL6211"/>
      <sheetName val="SL62_1"/>
      <sheetName val="SL6230"/>
      <sheetName val="SL8211"/>
      <sheetName val="SL8230"/>
      <sheetName val="SL8240"/>
      <sheetName val="SL8321"/>
      <sheetName val="SL8331"/>
      <sheetName val="ST4200"/>
      <sheetName val="SX5111"/>
      <sheetName val="UA1250"/>
      <sheetName val="UA1260"/>
      <sheetName val="UA1261"/>
      <sheetName val="UA1263"/>
      <sheetName val="UA3300"/>
      <sheetName val="UA3420"/>
      <sheetName val="UL6211"/>
      <sheetName val="UP1340"/>
      <sheetName val="UP2131"/>
      <sheetName val="Premiums"/>
      <sheetName val="Prem Stats"/>
      <sheetName val="Table Acct"/>
      <sheetName val="Table Fund"/>
      <sheetName val="Table 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Waterfalls"/>
      <sheetName val="Step"/>
      <sheetName val="Rev Rec"/>
      <sheetName val="Segment Revenue"/>
      <sheetName val="2012FCST_Mapped"/>
      <sheetName val="CN_Total"/>
      <sheetName val="CN_Base"/>
      <sheetName val="CN_Change"/>
      <sheetName val="Gross Brokerage"/>
      <sheetName val="Direct Costs"/>
      <sheetName val="Commission &amp; Fees"/>
      <sheetName val="H_Dload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12</v>
          </cell>
        </row>
      </sheetData>
      <sheetData sheetId="5" refreshError="1">
        <row r="71">
          <cell r="F71" t="str">
            <v>Csundry</v>
          </cell>
        </row>
        <row r="72">
          <cell r="F72" t="str">
            <v>CCMA</v>
          </cell>
        </row>
        <row r="74">
          <cell r="F74" t="str">
            <v>CCML</v>
          </cell>
        </row>
        <row r="75">
          <cell r="F75" t="str">
            <v>CV</v>
          </cell>
          <cell r="H75">
            <v>16986.301369863013</v>
          </cell>
        </row>
        <row r="76">
          <cell r="F76" t="str">
            <v>cfee</v>
          </cell>
        </row>
        <row r="78">
          <cell r="F78" t="str">
            <v>CNII</v>
          </cell>
        </row>
        <row r="79">
          <cell r="F79" t="str">
            <v>CCFA</v>
          </cell>
        </row>
        <row r="83">
          <cell r="F83" t="str">
            <v>ctotal</v>
          </cell>
        </row>
        <row r="84">
          <cell r="F84" t="str">
            <v>Cintl</v>
          </cell>
        </row>
        <row r="88">
          <cell r="F88" t="str">
            <v>chyperion</v>
          </cell>
        </row>
      </sheetData>
      <sheetData sheetId="6" refreshError="1">
        <row r="237">
          <cell r="E237" t="str">
            <v>ETRADE</v>
          </cell>
        </row>
        <row r="239">
          <cell r="E239" t="str">
            <v>OTHER R</v>
          </cell>
        </row>
        <row r="244">
          <cell r="E244" t="str">
            <v>OTHER A</v>
          </cell>
        </row>
        <row r="246">
          <cell r="E246" t="str">
            <v>ANZB</v>
          </cell>
        </row>
        <row r="247">
          <cell r="E247" t="str">
            <v>ASX/LARGE BROKER</v>
          </cell>
        </row>
        <row r="248">
          <cell r="E248" t="str">
            <v>FINANCIAL PLANNER</v>
          </cell>
        </row>
        <row r="249">
          <cell r="E249" t="str">
            <v>INSTO</v>
          </cell>
        </row>
        <row r="250">
          <cell r="E250" t="str">
            <v>INTLB</v>
          </cell>
        </row>
        <row r="251">
          <cell r="E251" t="str">
            <v>PB ADVISOR</v>
          </cell>
        </row>
        <row r="254">
          <cell r="E254" t="str">
            <v>ASGARD</v>
          </cell>
        </row>
        <row r="255">
          <cell r="E255" t="str">
            <v>NAVIGATOR</v>
          </cell>
        </row>
        <row r="257">
          <cell r="E257" t="str">
            <v>intl</v>
          </cell>
        </row>
        <row r="265">
          <cell r="E265" t="str">
            <v>ETRADE</v>
          </cell>
        </row>
        <row r="266">
          <cell r="E266" t="str">
            <v>ANZETRADE</v>
          </cell>
        </row>
        <row r="267">
          <cell r="E267" t="str">
            <v>OTHER R</v>
          </cell>
        </row>
        <row r="269">
          <cell r="E269" t="str">
            <v>STGEORGE</v>
          </cell>
        </row>
        <row r="270">
          <cell r="E270" t="str">
            <v>HSBC</v>
          </cell>
        </row>
        <row r="271">
          <cell r="E271" t="str">
            <v>BENDIGO</v>
          </cell>
        </row>
        <row r="272">
          <cell r="E272" t="str">
            <v>OTHER A</v>
          </cell>
        </row>
        <row r="274">
          <cell r="E274" t="str">
            <v>ANZB</v>
          </cell>
        </row>
        <row r="275">
          <cell r="E275" t="str">
            <v>ASX/LARGE BROKER</v>
          </cell>
        </row>
        <row r="276">
          <cell r="E276" t="str">
            <v>FINANCIAL PLANNER</v>
          </cell>
        </row>
        <row r="277">
          <cell r="E277" t="str">
            <v>INSTO</v>
          </cell>
        </row>
        <row r="278">
          <cell r="E278" t="str">
            <v>INTLB</v>
          </cell>
        </row>
        <row r="279">
          <cell r="E279" t="str">
            <v>PB ADVISOR</v>
          </cell>
        </row>
        <row r="282">
          <cell r="E282" t="str">
            <v>ASGARD</v>
          </cell>
        </row>
        <row r="283">
          <cell r="E283" t="str">
            <v>NAVIGATOR</v>
          </cell>
        </row>
        <row r="286">
          <cell r="E286" t="str">
            <v>ETRADE</v>
          </cell>
        </row>
        <row r="287">
          <cell r="E287" t="str">
            <v>ANZETRADE</v>
          </cell>
        </row>
        <row r="288">
          <cell r="E288" t="str">
            <v>OTHER R</v>
          </cell>
        </row>
        <row r="290">
          <cell r="E290" t="str">
            <v>STGEORGE</v>
          </cell>
        </row>
        <row r="291">
          <cell r="E291" t="str">
            <v>HSBC</v>
          </cell>
        </row>
        <row r="292">
          <cell r="E292" t="str">
            <v>BENDIGO</v>
          </cell>
        </row>
        <row r="293">
          <cell r="E293" t="str">
            <v>OTHER A</v>
          </cell>
        </row>
        <row r="295">
          <cell r="E295" t="str">
            <v>ANZB</v>
          </cell>
        </row>
        <row r="296">
          <cell r="E296" t="str">
            <v>ASX/LARGE BROKER</v>
          </cell>
        </row>
        <row r="297">
          <cell r="E297" t="str">
            <v>FINANCIAL PLANNER</v>
          </cell>
        </row>
        <row r="298">
          <cell r="E298" t="str">
            <v>INSTO</v>
          </cell>
        </row>
        <row r="299">
          <cell r="E299" t="str">
            <v>INTLB</v>
          </cell>
        </row>
        <row r="300">
          <cell r="E300" t="str">
            <v>PB ADVISOR</v>
          </cell>
        </row>
        <row r="303">
          <cell r="E303" t="str">
            <v>OTHER R</v>
          </cell>
        </row>
        <row r="308">
          <cell r="E308" t="str">
            <v>TOTAL</v>
          </cell>
        </row>
      </sheetData>
      <sheetData sheetId="7" refreshError="1">
        <row r="241">
          <cell r="E241" t="str">
            <v>STGEORGE</v>
          </cell>
        </row>
        <row r="242">
          <cell r="E242" t="str">
            <v>HSBC</v>
          </cell>
        </row>
        <row r="243">
          <cell r="E243" t="str">
            <v>BENDIGO</v>
          </cell>
        </row>
        <row r="246">
          <cell r="E246" t="str">
            <v>ANZB</v>
          </cell>
        </row>
        <row r="247">
          <cell r="E247" t="str">
            <v>ASX/LARGE BROKER</v>
          </cell>
        </row>
        <row r="248">
          <cell r="E248" t="str">
            <v>FINANCIAL PLANNER</v>
          </cell>
        </row>
        <row r="258">
          <cell r="E258" t="str">
            <v>TOTAL</v>
          </cell>
        </row>
      </sheetData>
      <sheetData sheetId="8" refreshError="1"/>
      <sheetData sheetId="9" refreshError="1">
        <row r="207">
          <cell r="E207" t="str">
            <v>ETRADE</v>
          </cell>
        </row>
        <row r="208">
          <cell r="E208" t="str">
            <v>ANZETRADE</v>
          </cell>
        </row>
        <row r="209">
          <cell r="E209" t="str">
            <v>OTHER R</v>
          </cell>
        </row>
        <row r="211">
          <cell r="E211" t="str">
            <v>STGEORGE</v>
          </cell>
        </row>
        <row r="212">
          <cell r="E212" t="str">
            <v>HSBC</v>
          </cell>
        </row>
        <row r="213">
          <cell r="E213" t="str">
            <v>BENDIGO</v>
          </cell>
        </row>
        <row r="214">
          <cell r="E214" t="str">
            <v>OTHER A</v>
          </cell>
        </row>
        <row r="216">
          <cell r="E216" t="str">
            <v>ANZB</v>
          </cell>
        </row>
        <row r="217">
          <cell r="E217" t="str">
            <v>ASX/LARGE BROKER</v>
          </cell>
        </row>
        <row r="218">
          <cell r="E218" t="str">
            <v>FINANCIAL PLANNER</v>
          </cell>
        </row>
        <row r="219">
          <cell r="E219" t="str">
            <v>INSTO</v>
          </cell>
        </row>
        <row r="220">
          <cell r="E220" t="str">
            <v>INTLB</v>
          </cell>
        </row>
        <row r="221">
          <cell r="E221" t="str">
            <v>PB ADVISOR</v>
          </cell>
        </row>
        <row r="224">
          <cell r="E224" t="str">
            <v>ASGARD</v>
          </cell>
        </row>
        <row r="225">
          <cell r="E225" t="str">
            <v>NAVIGATOR</v>
          </cell>
        </row>
        <row r="227">
          <cell r="E227" t="str">
            <v>TOTLA</v>
          </cell>
        </row>
        <row r="228">
          <cell r="E228" t="str">
            <v>TOTAL</v>
          </cell>
        </row>
        <row r="236">
          <cell r="E236" t="str">
            <v>ETRADE</v>
          </cell>
        </row>
        <row r="237">
          <cell r="E237" t="str">
            <v>ANZETRADE</v>
          </cell>
        </row>
        <row r="238">
          <cell r="E238" t="str">
            <v>OTHER R</v>
          </cell>
        </row>
        <row r="240">
          <cell r="E240" t="str">
            <v>STGEORGE</v>
          </cell>
        </row>
        <row r="241">
          <cell r="E241" t="str">
            <v>HSBC</v>
          </cell>
        </row>
        <row r="242">
          <cell r="E242" t="str">
            <v>BENDIGO</v>
          </cell>
        </row>
        <row r="243">
          <cell r="E243" t="str">
            <v>OTHER A</v>
          </cell>
        </row>
        <row r="245">
          <cell r="E245" t="str">
            <v>ANZB</v>
          </cell>
        </row>
        <row r="246">
          <cell r="E246" t="str">
            <v>ASX/LARGE BROKER</v>
          </cell>
        </row>
        <row r="247">
          <cell r="E247" t="str">
            <v>FINANCIAL PLANNER</v>
          </cell>
        </row>
        <row r="248">
          <cell r="E248" t="str">
            <v>INSTO</v>
          </cell>
        </row>
        <row r="249">
          <cell r="E249" t="str">
            <v>INTLB</v>
          </cell>
        </row>
        <row r="250">
          <cell r="E250" t="str">
            <v>PB ADVISOR</v>
          </cell>
        </row>
        <row r="253">
          <cell r="E253" t="str">
            <v>ASGARD</v>
          </cell>
        </row>
        <row r="254">
          <cell r="E254" t="str">
            <v>NAVIGATOR</v>
          </cell>
        </row>
        <row r="257">
          <cell r="E257" t="str">
            <v>ETRADE</v>
          </cell>
        </row>
        <row r="258">
          <cell r="E258" t="str">
            <v>ANZETRADE</v>
          </cell>
        </row>
        <row r="259">
          <cell r="E259" t="str">
            <v>OTHER R</v>
          </cell>
        </row>
        <row r="261">
          <cell r="E261" t="str">
            <v>STGEORGE</v>
          </cell>
        </row>
        <row r="262">
          <cell r="E262" t="str">
            <v>HSBC</v>
          </cell>
        </row>
        <row r="263">
          <cell r="E263" t="str">
            <v>BENDIGO</v>
          </cell>
        </row>
        <row r="264">
          <cell r="E264" t="str">
            <v>OTHER A</v>
          </cell>
        </row>
        <row r="266">
          <cell r="E266" t="str">
            <v>ANZB</v>
          </cell>
        </row>
        <row r="267">
          <cell r="E267" t="str">
            <v>ASX/LARGE BROKER</v>
          </cell>
        </row>
        <row r="268">
          <cell r="E268" t="str">
            <v>FINANCIAL PLANNER</v>
          </cell>
        </row>
        <row r="269">
          <cell r="E269" t="str">
            <v>INSTO</v>
          </cell>
        </row>
        <row r="270">
          <cell r="E270" t="str">
            <v>INTLB</v>
          </cell>
        </row>
        <row r="271">
          <cell r="E271" t="str">
            <v>PB ADVISOR</v>
          </cell>
        </row>
        <row r="275">
          <cell r="E275" t="str">
            <v>OTHER R</v>
          </cell>
        </row>
      </sheetData>
      <sheetData sheetId="10" refreshError="1">
        <row r="277">
          <cell r="D277" t="str">
            <v>ETRADE</v>
          </cell>
        </row>
        <row r="278">
          <cell r="D278" t="str">
            <v>ANZETRADE</v>
          </cell>
        </row>
        <row r="279">
          <cell r="D279" t="str">
            <v>OTHER R</v>
          </cell>
        </row>
        <row r="281">
          <cell r="D281" t="str">
            <v>STGEORGE</v>
          </cell>
        </row>
        <row r="282">
          <cell r="D282" t="str">
            <v>HSBC</v>
          </cell>
        </row>
        <row r="283">
          <cell r="D283" t="str">
            <v>BENDIGO</v>
          </cell>
        </row>
        <row r="284">
          <cell r="D284" t="str">
            <v>OTHER A</v>
          </cell>
        </row>
        <row r="286">
          <cell r="D286" t="str">
            <v>ANZB</v>
          </cell>
        </row>
        <row r="287">
          <cell r="D287" t="str">
            <v>ASX/LARGE BROKER</v>
          </cell>
        </row>
        <row r="288">
          <cell r="D288" t="str">
            <v>FINANCIAL PLANNER</v>
          </cell>
        </row>
        <row r="289">
          <cell r="D289" t="str">
            <v>INSTO</v>
          </cell>
        </row>
        <row r="290">
          <cell r="D290" t="str">
            <v>INTLB</v>
          </cell>
        </row>
        <row r="291">
          <cell r="D291" t="str">
            <v>PB ADVISOR</v>
          </cell>
        </row>
        <row r="294">
          <cell r="D294" t="str">
            <v>ASGARD</v>
          </cell>
        </row>
        <row r="295">
          <cell r="D295" t="str">
            <v>NAVIGATOR</v>
          </cell>
        </row>
        <row r="297">
          <cell r="D297" t="str">
            <v>TOTLA</v>
          </cell>
        </row>
        <row r="298">
          <cell r="D298" t="str">
            <v>TOTAL</v>
          </cell>
        </row>
        <row r="313">
          <cell r="D313" t="str">
            <v>INSTO</v>
          </cell>
        </row>
        <row r="317">
          <cell r="D317" t="str">
            <v>REBATEINTER</v>
          </cell>
        </row>
      </sheetData>
      <sheetData sheetId="11" refreshError="1">
        <row r="28">
          <cell r="B28" t="str">
            <v>fasgard</v>
          </cell>
        </row>
        <row r="29">
          <cell r="B29" t="str">
            <v>fnavigator</v>
          </cell>
        </row>
        <row r="30">
          <cell r="B30" t="str">
            <v>fbs</v>
          </cell>
        </row>
        <row r="31">
          <cell r="B31" t="str">
            <v>fcustody</v>
          </cell>
        </row>
        <row r="32">
          <cell r="B32" t="str">
            <v>fintl</v>
          </cell>
        </row>
        <row r="39">
          <cell r="B39" t="str">
            <v>cfasgard</v>
          </cell>
        </row>
        <row r="40">
          <cell r="B40" t="str">
            <v>cfnavigator</v>
          </cell>
        </row>
        <row r="41">
          <cell r="B41" t="str">
            <v>cfbs</v>
          </cell>
        </row>
        <row r="42">
          <cell r="B42" t="str">
            <v>cfcustody</v>
          </cell>
        </row>
        <row r="43">
          <cell r="B43" t="str">
            <v>cfintl</v>
          </cell>
        </row>
      </sheetData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Summaries"/>
      <sheetName val="Revenue"/>
      <sheetName val="3yr Strategic Plan_At Risk"/>
      <sheetName val="admin"/>
      <sheetName val="Segment Rev"/>
      <sheetName val="Segment Rev_FY"/>
      <sheetName val="ETRADE"/>
      <sheetName val="Retail"/>
      <sheetName val="Alliances"/>
      <sheetName val="BS"/>
      <sheetName val="Platform"/>
      <sheetName val="Proj Praemium"/>
      <sheetName val="Proj International"/>
      <sheetName val="ETR Overhead"/>
      <sheetName val="Wealth Format"/>
      <sheetName val="Rev analysis"/>
      <sheetName val="Rev Rec"/>
      <sheetName val="2010FCST_Mapped"/>
      <sheetName val="2009FCST_YTD"/>
      <sheetName val="2009FCST_MTDOLD"/>
      <sheetName val="2009FCST_YTDOLD"/>
      <sheetName val="FY2011 TOTAL"/>
      <sheetName val="FY2010 BASE"/>
      <sheetName val="New Customers"/>
      <sheetName val="Direct Costs"/>
      <sheetName val="Commissions &amp; Fees"/>
      <sheetName val="Proj Int'l_FY10"/>
      <sheetName val="HDload"/>
      <sheetName val="Proje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43">
          <cell r="S143" t="str">
            <v>FCTOTAL</v>
          </cell>
        </row>
        <row r="144">
          <cell r="S144" t="str">
            <v>FCINTL</v>
          </cell>
        </row>
        <row r="152">
          <cell r="U152" t="str">
            <v>ETRADE</v>
          </cell>
        </row>
        <row r="153">
          <cell r="U153" t="str">
            <v>ANZETRADE</v>
          </cell>
        </row>
        <row r="154">
          <cell r="U154" t="str">
            <v>OTHER R</v>
          </cell>
        </row>
        <row r="156">
          <cell r="U156" t="str">
            <v>STGEORGE</v>
          </cell>
        </row>
        <row r="157">
          <cell r="U157" t="str">
            <v>HSBC</v>
          </cell>
        </row>
        <row r="158">
          <cell r="U158" t="str">
            <v>BENDIGO</v>
          </cell>
        </row>
        <row r="159">
          <cell r="U159" t="str">
            <v>OTHER A</v>
          </cell>
        </row>
        <row r="161">
          <cell r="U161" t="str">
            <v>ASANDAS</v>
          </cell>
        </row>
        <row r="162">
          <cell r="U162" t="str">
            <v>LINWAR</v>
          </cell>
        </row>
        <row r="163">
          <cell r="U163" t="str">
            <v>OTHER B</v>
          </cell>
        </row>
        <row r="165">
          <cell r="U165" t="str">
            <v>ASGARD</v>
          </cell>
        </row>
        <row r="166">
          <cell r="U166" t="str">
            <v>NAVIGATOR</v>
          </cell>
        </row>
        <row r="168">
          <cell r="U168" t="str">
            <v>TOTLA</v>
          </cell>
        </row>
        <row r="169">
          <cell r="U169" t="str">
            <v>TOTAL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ond"/>
      <sheetName val="TB"/>
      <sheetName val="MTP"/>
      <sheetName val="DAC"/>
    </sheetNames>
    <sheetDataSet>
      <sheetData sheetId="0" refreshError="1">
        <row r="2">
          <cell r="B2">
            <v>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djustments"/>
      <sheetName val="Profit"/>
      <sheetName val="Liabilities"/>
      <sheetName val="Volume"/>
      <sheetName val="Budget"/>
      <sheetName val="AoE"/>
      <sheetName val="DI Summary"/>
      <sheetName val="Product-Act"/>
      <sheetName val="LR Summary"/>
      <sheetName val="LR Summary GFC"/>
      <sheetName val="Int Rates"/>
      <sheetName val="Mgmt Rpt"/>
      <sheetName val="AA Rpt"/>
      <sheetName val="Documentation"/>
      <sheetName val="DI Smry"/>
      <sheetName val="LR Smry"/>
      <sheetName val="Risk AoE"/>
      <sheetName val="LR Grp risk"/>
      <sheetName val="OAP"/>
      <sheetName val="Stats OAP"/>
      <sheetName val="MTP CF"/>
      <sheetName val="MTP OAP"/>
      <sheetName val="MTP GrpRsk"/>
      <sheetName val="Mgt Rpt"/>
    </sheetNames>
    <sheetDataSet>
      <sheetData sheetId="0" refreshError="1">
        <row r="14">
          <cell r="C14">
            <v>39691</v>
          </cell>
        </row>
        <row r="16">
          <cell r="C16">
            <v>0.3</v>
          </cell>
        </row>
        <row r="214">
          <cell r="B214" t="str">
            <v>Capital</v>
          </cell>
          <cell r="D214" t="str">
            <v>All</v>
          </cell>
          <cell r="F214" t="str">
            <v>Actual Cash Flows</v>
          </cell>
          <cell r="H214" t="str">
            <v>All</v>
          </cell>
          <cell r="J214" t="str">
            <v>Capital Investment Earnings (CIE)</v>
          </cell>
          <cell r="L214" t="str">
            <v>Budget Liabilities</v>
          </cell>
        </row>
        <row r="215">
          <cell r="B215" t="str">
            <v>Premium</v>
          </cell>
          <cell r="D215" t="str">
            <v>CL</v>
          </cell>
          <cell r="F215" t="str">
            <v>Actual Profit</v>
          </cell>
          <cell r="H215">
            <v>1111</v>
          </cell>
          <cell r="J215" t="str">
            <v>Raw Budget</v>
          </cell>
          <cell r="L215" t="str">
            <v>Beginning Liability</v>
          </cell>
        </row>
        <row r="216">
          <cell r="B216" t="str">
            <v>Other Income</v>
          </cell>
          <cell r="D216" t="str">
            <v>DM</v>
          </cell>
          <cell r="F216" t="str">
            <v>Actual Liabilities</v>
          </cell>
          <cell r="H216">
            <v>1112</v>
          </cell>
          <cell r="J216" t="str">
            <v>New Business Adjustment</v>
          </cell>
          <cell r="L216" t="str">
            <v>Basis 1 Liability</v>
          </cell>
        </row>
        <row r="217">
          <cell r="B217" t="str">
            <v>Surrenders</v>
          </cell>
          <cell r="D217" t="str">
            <v>Term</v>
          </cell>
          <cell r="F217" t="str">
            <v>Interest on Reserves</v>
          </cell>
          <cell r="H217">
            <v>1113</v>
          </cell>
          <cell r="J217" t="str">
            <v>Lapse Adjustment</v>
          </cell>
          <cell r="L217" t="str">
            <v>Basis 2 Liability</v>
          </cell>
        </row>
        <row r="218">
          <cell r="B218" t="str">
            <v>Claims</v>
          </cell>
          <cell r="D218" t="str">
            <v>ANZ Risk</v>
          </cell>
          <cell r="F218" t="str">
            <v>Capital Investment Earnings (CIE)</v>
          </cell>
          <cell r="H218">
            <v>3111</v>
          </cell>
          <cell r="J218" t="str">
            <v>Adjusted Budget</v>
          </cell>
          <cell r="L218" t="str">
            <v>Change In Liability</v>
          </cell>
        </row>
        <row r="219">
          <cell r="B219" t="str">
            <v>Reinsurance</v>
          </cell>
          <cell r="D219" t="str">
            <v>DII</v>
          </cell>
          <cell r="H219">
            <v>3112</v>
          </cell>
          <cell r="L219" t="str">
            <v>Profit Attribution</v>
          </cell>
        </row>
        <row r="220">
          <cell r="B220" t="str">
            <v>Expenses</v>
          </cell>
          <cell r="D220" t="str">
            <v>MT</v>
          </cell>
          <cell r="H220">
            <v>3113</v>
          </cell>
        </row>
        <row r="221">
          <cell r="B221" t="str">
            <v>Commissions</v>
          </cell>
          <cell r="D221" t="str">
            <v>GL</v>
          </cell>
          <cell r="H221">
            <v>8109</v>
          </cell>
        </row>
        <row r="222">
          <cell r="B222" t="str">
            <v>Policy Liability</v>
          </cell>
          <cell r="D222" t="str">
            <v>GSC</v>
          </cell>
          <cell r="H222">
            <v>8111</v>
          </cell>
        </row>
        <row r="223">
          <cell r="B223" t="str">
            <v>Tax</v>
          </cell>
          <cell r="D223" t="str">
            <v>HESTA</v>
          </cell>
        </row>
        <row r="224">
          <cell r="B224" t="str">
            <v>Profit Adjustments</v>
          </cell>
          <cell r="D224" t="str">
            <v>Other</v>
          </cell>
        </row>
        <row r="225">
          <cell r="B225" t="str">
            <v>Budget and Actual</v>
          </cell>
        </row>
        <row r="226">
          <cell r="B226" t="str">
            <v>Analysis of Earnings</v>
          </cell>
        </row>
        <row r="227">
          <cell r="B227" t="str">
            <v>Checks</v>
          </cell>
        </row>
      </sheetData>
      <sheetData sheetId="1" refreshError="1"/>
      <sheetData sheetId="2" refreshError="1">
        <row r="8">
          <cell r="B8" t="str">
            <v>Reporting Group</v>
          </cell>
        </row>
        <row r="91">
          <cell r="B91" t="str">
            <v>Sub Fund</v>
          </cell>
        </row>
      </sheetData>
      <sheetData sheetId="3" refreshError="1">
        <row r="8">
          <cell r="B8" t="str">
            <v>Reporting Group</v>
          </cell>
        </row>
      </sheetData>
      <sheetData sheetId="4" refreshError="1"/>
      <sheetData sheetId="5" refreshError="1"/>
      <sheetData sheetId="6" refreshError="1">
        <row r="2">
          <cell r="C2">
            <v>1</v>
          </cell>
        </row>
        <row r="9">
          <cell r="C9" t="str">
            <v>Reporting Group</v>
          </cell>
        </row>
        <row r="17">
          <cell r="D17" t="b">
            <v>0</v>
          </cell>
        </row>
        <row r="21">
          <cell r="BA21" t="str">
            <v>CAPITAL</v>
          </cell>
        </row>
        <row r="22">
          <cell r="AR22" t="str">
            <v>CL</v>
          </cell>
          <cell r="AS22" t="str">
            <v>DM</v>
          </cell>
          <cell r="AT22" t="str">
            <v>Term</v>
          </cell>
          <cell r="AU22" t="str">
            <v>ANZ Risk</v>
          </cell>
          <cell r="AV22" t="str">
            <v>DII</v>
          </cell>
          <cell r="AW22" t="str">
            <v>MT</v>
          </cell>
          <cell r="AX22" t="str">
            <v>GL</v>
          </cell>
          <cell r="AY22" t="str">
            <v>GSC</v>
          </cell>
          <cell r="AZ22" t="str">
            <v>HESTA</v>
          </cell>
          <cell r="BA22" t="str">
            <v>Other</v>
          </cell>
          <cell r="BC22" t="str">
            <v>Direct Insurance</v>
          </cell>
          <cell r="BD22" t="str">
            <v>Life Risk</v>
          </cell>
          <cell r="BE22" t="str">
            <v>Personal Invmts</v>
          </cell>
          <cell r="BG22" t="str">
            <v>Total</v>
          </cell>
        </row>
        <row r="24">
          <cell r="AR24">
            <v>1553338.0067238393</v>
          </cell>
          <cell r="AS24">
            <v>2379020.469382822</v>
          </cell>
          <cell r="AT24">
            <v>12514018.78992983</v>
          </cell>
          <cell r="AU24">
            <v>-76055.59982726298</v>
          </cell>
          <cell r="AV24">
            <v>6499786.2244553976</v>
          </cell>
          <cell r="AW24">
            <v>801174.20836478635</v>
          </cell>
          <cell r="AX24">
            <v>1256975.4497628729</v>
          </cell>
          <cell r="AY24">
            <v>1253611.2935101329</v>
          </cell>
          <cell r="AZ24">
            <v>860017.2922280085</v>
          </cell>
          <cell r="BA24">
            <v>15875.999983306534</v>
          </cell>
          <cell r="BC24">
            <v>3932358.4761066614</v>
          </cell>
          <cell r="BD24">
            <v>23109527.65842377</v>
          </cell>
          <cell r="BE24">
            <v>15875.999983306534</v>
          </cell>
          <cell r="BG24">
            <v>27057762.134513743</v>
          </cell>
        </row>
        <row r="25">
          <cell r="AR25">
            <v>113244.13811187923</v>
          </cell>
          <cell r="AS25">
            <v>22397.077706717359</v>
          </cell>
          <cell r="AT25">
            <v>241139.79373165051</v>
          </cell>
          <cell r="AU25">
            <v>17753.686782014855</v>
          </cell>
          <cell r="AV25">
            <v>350175.82041128073</v>
          </cell>
          <cell r="AW25">
            <v>43771.052293146204</v>
          </cell>
          <cell r="AX25">
            <v>236130.21239589344</v>
          </cell>
          <cell r="AY25">
            <v>346704.58561521251</v>
          </cell>
          <cell r="AZ25">
            <v>202934.63034399616</v>
          </cell>
          <cell r="BA25">
            <v>-383.12765354574071</v>
          </cell>
          <cell r="BC25">
            <v>135641.2158185966</v>
          </cell>
          <cell r="BD25">
            <v>1438609.7815731945</v>
          </cell>
          <cell r="BE25">
            <v>-383.12765354574071</v>
          </cell>
          <cell r="BG25">
            <v>1573867.8697382454</v>
          </cell>
        </row>
        <row r="26"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G26">
            <v>0</v>
          </cell>
        </row>
        <row r="27">
          <cell r="AR27">
            <v>1666582.1448357187</v>
          </cell>
          <cell r="AS27">
            <v>2401417.547089539</v>
          </cell>
          <cell r="AT27">
            <v>12755158.583661478</v>
          </cell>
          <cell r="AU27">
            <v>-58301.913045248133</v>
          </cell>
          <cell r="AV27">
            <v>6849962.0448666783</v>
          </cell>
          <cell r="AW27">
            <v>844945.26065793261</v>
          </cell>
          <cell r="AX27">
            <v>1493105.6621587665</v>
          </cell>
          <cell r="AY27">
            <v>1600315.8791253455</v>
          </cell>
          <cell r="AZ27">
            <v>1062951.9225720046</v>
          </cell>
          <cell r="BA27">
            <v>15492.872329760794</v>
          </cell>
          <cell r="BC27">
            <v>4067999.6919252579</v>
          </cell>
          <cell r="BD27">
            <v>24548137.439996954</v>
          </cell>
          <cell r="BE27">
            <v>15492.872329760794</v>
          </cell>
          <cell r="BG27">
            <v>28631630.004251979</v>
          </cell>
        </row>
        <row r="30">
          <cell r="AR30">
            <v>-204126.09409708137</v>
          </cell>
          <cell r="AS30">
            <v>-361059.84590291861</v>
          </cell>
          <cell r="AT30">
            <v>-2201479.5791405439</v>
          </cell>
          <cell r="AU30">
            <v>-7753.5782340998339</v>
          </cell>
          <cell r="AV30">
            <v>-1219789.2124158586</v>
          </cell>
          <cell r="AW30">
            <v>-53246.085513296275</v>
          </cell>
          <cell r="AX30">
            <v>-228800.10234729911</v>
          </cell>
          <cell r="AY30">
            <v>-562948.61498383398</v>
          </cell>
          <cell r="AZ30">
            <v>-300757.23736506834</v>
          </cell>
          <cell r="BA30">
            <v>0</v>
          </cell>
          <cell r="BC30">
            <v>-565185.94000000006</v>
          </cell>
          <cell r="BD30">
            <v>-4574774.4099999983</v>
          </cell>
          <cell r="BE30">
            <v>0</v>
          </cell>
          <cell r="BG30">
            <v>-5139960.3499999987</v>
          </cell>
        </row>
        <row r="31"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G31">
            <v>0</v>
          </cell>
        </row>
        <row r="32">
          <cell r="AR32">
            <v>245875.18892120535</v>
          </cell>
          <cell r="AS32">
            <v>2789542.3724636487</v>
          </cell>
          <cell r="AT32">
            <v>9604745.1877901591</v>
          </cell>
          <cell r="AU32">
            <v>-203554.67336161179</v>
          </cell>
          <cell r="AV32">
            <v>-1703080.954399605</v>
          </cell>
          <cell r="AW32">
            <v>202966.87694225655</v>
          </cell>
          <cell r="AX32">
            <v>0</v>
          </cell>
          <cell r="AY32">
            <v>1.3038516044616698E-9</v>
          </cell>
          <cell r="AZ32">
            <v>-9.1269612312316885E-9</v>
          </cell>
          <cell r="BA32">
            <v>-32054.343733638547</v>
          </cell>
          <cell r="BC32">
            <v>3035417.5613848539</v>
          </cell>
          <cell r="BD32">
            <v>7901076.4369711895</v>
          </cell>
          <cell r="BE32">
            <v>-32054.343733638547</v>
          </cell>
          <cell r="BG32">
            <v>10904439.654622406</v>
          </cell>
        </row>
        <row r="33"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G33">
            <v>0</v>
          </cell>
        </row>
        <row r="34">
          <cell r="AR34">
            <v>41749.094824124011</v>
          </cell>
          <cell r="AS34">
            <v>2428482.5265607298</v>
          </cell>
          <cell r="AT34">
            <v>7403265.6086496161</v>
          </cell>
          <cell r="AU34">
            <v>-211308.2515957116</v>
          </cell>
          <cell r="AV34">
            <v>-2922870.1668154635</v>
          </cell>
          <cell r="AW34">
            <v>149720.79142896031</v>
          </cell>
          <cell r="AX34">
            <v>-228800.10234729911</v>
          </cell>
          <cell r="AY34">
            <v>-562948.6149838327</v>
          </cell>
          <cell r="AZ34">
            <v>-300757.23736507748</v>
          </cell>
          <cell r="BA34">
            <v>-32054.343733638547</v>
          </cell>
          <cell r="BC34">
            <v>2470231.621384854</v>
          </cell>
          <cell r="BD34">
            <v>3326302.026971193</v>
          </cell>
          <cell r="BE34">
            <v>-32054.343733638547</v>
          </cell>
          <cell r="BG34">
            <v>5764479.304622408</v>
          </cell>
        </row>
        <row r="37">
          <cell r="AR37">
            <v>-1870708.2389328</v>
          </cell>
          <cell r="AS37">
            <v>-2762477.3929924578</v>
          </cell>
          <cell r="AT37">
            <v>-14956638.162802024</v>
          </cell>
          <cell r="AU37">
            <v>50548.334811148292</v>
          </cell>
          <cell r="AV37">
            <v>-8069751.2572825365</v>
          </cell>
          <cell r="AW37">
            <v>-898191.34617122891</v>
          </cell>
          <cell r="AX37">
            <v>-1721905.7645060655</v>
          </cell>
          <cell r="AY37">
            <v>-2163264.4941091798</v>
          </cell>
          <cell r="AZ37">
            <v>-1363709.159937073</v>
          </cell>
          <cell r="BA37">
            <v>-15492.872329760794</v>
          </cell>
          <cell r="BC37">
            <v>-4633185.6319252579</v>
          </cell>
          <cell r="BD37">
            <v>-29122911.849996962</v>
          </cell>
          <cell r="BE37">
            <v>-15492.872329760794</v>
          </cell>
          <cell r="BG37">
            <v>-33771590.354251981</v>
          </cell>
        </row>
        <row r="38"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0</v>
          </cell>
          <cell r="BD38">
            <v>0</v>
          </cell>
          <cell r="BE38">
            <v>0</v>
          </cell>
          <cell r="BG38">
            <v>0</v>
          </cell>
        </row>
        <row r="39">
          <cell r="AR39">
            <v>245875.18892120535</v>
          </cell>
          <cell r="AS39">
            <v>2789542.3724636487</v>
          </cell>
          <cell r="AT39">
            <v>9604745.1877901591</v>
          </cell>
          <cell r="AU39">
            <v>-203554.67336161179</v>
          </cell>
          <cell r="AV39">
            <v>-1703080.954399605</v>
          </cell>
          <cell r="AW39">
            <v>202966.87694225655</v>
          </cell>
          <cell r="AX39">
            <v>0</v>
          </cell>
          <cell r="AY39">
            <v>1.3038516044616698E-9</v>
          </cell>
          <cell r="AZ39">
            <v>-9.1269612312316885E-9</v>
          </cell>
          <cell r="BA39">
            <v>-32054.343733638547</v>
          </cell>
          <cell r="BC39">
            <v>3035417.5613848539</v>
          </cell>
          <cell r="BD39">
            <v>7901076.4369711895</v>
          </cell>
          <cell r="BE39">
            <v>-32054.343733638547</v>
          </cell>
          <cell r="BG39">
            <v>10904439.654622406</v>
          </cell>
        </row>
        <row r="40"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0</v>
          </cell>
          <cell r="BD40">
            <v>0</v>
          </cell>
          <cell r="BE40">
            <v>0</v>
          </cell>
          <cell r="BG40">
            <v>0</v>
          </cell>
        </row>
        <row r="41">
          <cell r="AR41">
            <v>-1624833.0500115948</v>
          </cell>
          <cell r="AS41">
            <v>27064.979471190665</v>
          </cell>
          <cell r="AT41">
            <v>-5351892.9750118647</v>
          </cell>
          <cell r="AU41">
            <v>-153006.33855046349</v>
          </cell>
          <cell r="AV41">
            <v>-9772832.2116821408</v>
          </cell>
          <cell r="AW41">
            <v>-695224.46922897233</v>
          </cell>
          <cell r="AX41">
            <v>-1721905.7645060655</v>
          </cell>
          <cell r="AY41">
            <v>-2163264.4941091784</v>
          </cell>
          <cell r="AZ41">
            <v>-1363709.1599370821</v>
          </cell>
          <cell r="BA41">
            <v>-47547.216063399341</v>
          </cell>
          <cell r="BC41">
            <v>-1597768.0705404042</v>
          </cell>
          <cell r="BD41">
            <v>-21221835.41302577</v>
          </cell>
          <cell r="BE41">
            <v>-47547.216063399341</v>
          </cell>
          <cell r="BG41">
            <v>-22867150.699629575</v>
          </cell>
        </row>
        <row r="42">
          <cell r="AR42">
            <v>-1623231.233243614</v>
          </cell>
          <cell r="AS42">
            <v>26938.756776772272</v>
          </cell>
          <cell r="AT42">
            <v>-5346385.9308691723</v>
          </cell>
          <cell r="AU42">
            <v>-154157.95630155213</v>
          </cell>
          <cell r="AV42">
            <v>-9762973.4137761034</v>
          </cell>
          <cell r="AW42">
            <v>-694525.49219604931</v>
          </cell>
          <cell r="AX42">
            <v>-1720167.7338574673</v>
          </cell>
          <cell r="AY42">
            <v>-2161061.5553270192</v>
          </cell>
          <cell r="AZ42">
            <v>-1362324.2546520445</v>
          </cell>
        </row>
        <row r="44">
          <cell r="BA44" t="str">
            <v>PREMIUM</v>
          </cell>
        </row>
        <row r="45">
          <cell r="AR45" t="str">
            <v>CL</v>
          </cell>
          <cell r="AS45" t="str">
            <v>DM</v>
          </cell>
          <cell r="AT45" t="str">
            <v>Term</v>
          </cell>
          <cell r="AU45" t="str">
            <v>ANZ Risk</v>
          </cell>
          <cell r="AV45" t="str">
            <v>DII</v>
          </cell>
          <cell r="AW45" t="str">
            <v>MT</v>
          </cell>
          <cell r="AX45" t="str">
            <v>GL</v>
          </cell>
          <cell r="AY45" t="str">
            <v>GSC</v>
          </cell>
          <cell r="AZ45" t="str">
            <v>HESTA</v>
          </cell>
          <cell r="BA45" t="str">
            <v>Other</v>
          </cell>
          <cell r="BC45" t="str">
            <v>Direct Insurance</v>
          </cell>
          <cell r="BD45" t="str">
            <v>Life Risk</v>
          </cell>
          <cell r="BE45" t="str">
            <v>Personal Invmts</v>
          </cell>
          <cell r="BG45" t="str">
            <v>Total</v>
          </cell>
        </row>
        <row r="47">
          <cell r="AR47">
            <v>19234936.266681451</v>
          </cell>
          <cell r="AS47">
            <v>27991892.219999999</v>
          </cell>
          <cell r="AT47">
            <v>175195189.78</v>
          </cell>
          <cell r="AU47">
            <v>10639796.710000001</v>
          </cell>
          <cell r="AV47">
            <v>77563149.25</v>
          </cell>
          <cell r="AW47">
            <v>36758125.985863015</v>
          </cell>
          <cell r="AX47">
            <v>106697180.76416439</v>
          </cell>
          <cell r="AY47">
            <v>45740097.468602747</v>
          </cell>
          <cell r="AZ47">
            <v>50716666.100000001</v>
          </cell>
          <cell r="BA47">
            <v>59671.47</v>
          </cell>
          <cell r="BC47">
            <v>47226828.486681446</v>
          </cell>
          <cell r="BD47">
            <v>503310206.05863011</v>
          </cell>
          <cell r="BE47">
            <v>59671.47</v>
          </cell>
          <cell r="BG47">
            <v>550596706.01531148</v>
          </cell>
        </row>
        <row r="48">
          <cell r="AR48">
            <v>23530440.323318549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C48">
            <v>23530440.323318549</v>
          </cell>
          <cell r="BD48">
            <v>0</v>
          </cell>
          <cell r="BE48">
            <v>0</v>
          </cell>
          <cell r="BG48">
            <v>23530440.323318549</v>
          </cell>
        </row>
        <row r="49">
          <cell r="AR49">
            <v>42765376.590000004</v>
          </cell>
          <cell r="AS49">
            <v>27991892.219999999</v>
          </cell>
          <cell r="AT49">
            <v>175195189.78</v>
          </cell>
          <cell r="AU49">
            <v>10639796.710000001</v>
          </cell>
          <cell r="AV49">
            <v>77563149.25</v>
          </cell>
          <cell r="AW49">
            <v>36758125.985863015</v>
          </cell>
          <cell r="AX49">
            <v>106697180.76416439</v>
          </cell>
          <cell r="AY49">
            <v>45740097.468602747</v>
          </cell>
          <cell r="AZ49">
            <v>50716666.100000001</v>
          </cell>
          <cell r="BA49">
            <v>59671.47</v>
          </cell>
          <cell r="BC49">
            <v>70757268.810000002</v>
          </cell>
          <cell r="BD49">
            <v>503310206.05863011</v>
          </cell>
          <cell r="BE49">
            <v>59671.47</v>
          </cell>
          <cell r="BG49">
            <v>574127146.33863008</v>
          </cell>
        </row>
        <row r="52">
          <cell r="AR52">
            <v>42765376.590000004</v>
          </cell>
          <cell r="AS52">
            <v>27991892.219999999</v>
          </cell>
          <cell r="AT52">
            <v>175195189.78</v>
          </cell>
          <cell r="AU52">
            <v>10639796.710000001</v>
          </cell>
          <cell r="AV52">
            <v>77563149.25</v>
          </cell>
          <cell r="AW52">
            <v>46163841.549999997</v>
          </cell>
          <cell r="AX52">
            <v>133071540.33999999</v>
          </cell>
          <cell r="AY52">
            <v>56196507.480000004</v>
          </cell>
          <cell r="AZ52">
            <v>2500000.1</v>
          </cell>
          <cell r="BA52">
            <v>59671.47</v>
          </cell>
          <cell r="BC52">
            <v>70757268.810000002</v>
          </cell>
          <cell r="BD52">
            <v>501330025.20999992</v>
          </cell>
          <cell r="BE52">
            <v>59671.47</v>
          </cell>
          <cell r="BG52">
            <v>572146965.49000013</v>
          </cell>
        </row>
        <row r="53"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9405715.564136982</v>
          </cell>
          <cell r="AX53">
            <v>-26374359.5758356</v>
          </cell>
          <cell r="AY53">
            <v>-10456410.011397257</v>
          </cell>
          <cell r="AZ53">
            <v>48216666</v>
          </cell>
          <cell r="BA53">
            <v>0</v>
          </cell>
          <cell r="BC53">
            <v>0</v>
          </cell>
          <cell r="BD53">
            <v>1980180.8486301601</v>
          </cell>
          <cell r="BE53">
            <v>0</v>
          </cell>
          <cell r="BG53">
            <v>1980180.8486301601</v>
          </cell>
        </row>
        <row r="54">
          <cell r="AR54">
            <v>42765376.590000004</v>
          </cell>
          <cell r="AS54">
            <v>27991892.219999999</v>
          </cell>
          <cell r="AT54">
            <v>175195189.78</v>
          </cell>
          <cell r="AU54">
            <v>10639796.710000001</v>
          </cell>
          <cell r="AV54">
            <v>77563149.25</v>
          </cell>
          <cell r="AW54">
            <v>36758125.985863015</v>
          </cell>
          <cell r="AX54">
            <v>106697180.76416439</v>
          </cell>
          <cell r="AY54">
            <v>45740097.468602747</v>
          </cell>
          <cell r="AZ54">
            <v>50716666.099999994</v>
          </cell>
          <cell r="BA54">
            <v>59671.47</v>
          </cell>
          <cell r="BC54">
            <v>70757268.810000002</v>
          </cell>
          <cell r="BD54">
            <v>503310206.05863011</v>
          </cell>
          <cell r="BE54">
            <v>59671.47</v>
          </cell>
          <cell r="BG54">
            <v>574127146.33863008</v>
          </cell>
        </row>
        <row r="57">
          <cell r="AR57">
            <v>6.5192580223083492E-10</v>
          </cell>
          <cell r="AS57">
            <v>0</v>
          </cell>
          <cell r="AT57">
            <v>0</v>
          </cell>
          <cell r="AU57">
            <v>4.7748471843078724E-13</v>
          </cell>
          <cell r="AV57">
            <v>0</v>
          </cell>
          <cell r="AW57">
            <v>6584000.8948958851</v>
          </cell>
          <cell r="AX57">
            <v>18462051.70308492</v>
          </cell>
          <cell r="AY57">
            <v>7319487.0079780817</v>
          </cell>
          <cell r="AZ57">
            <v>-33751666.200000003</v>
          </cell>
          <cell r="BA57">
            <v>-2.5465851649641989E-12</v>
          </cell>
          <cell r="BC57">
            <v>6.5192580223083492E-10</v>
          </cell>
          <cell r="BD57">
            <v>-1386126.5940411128</v>
          </cell>
          <cell r="BE57">
            <v>-2.5465851649641989E-12</v>
          </cell>
          <cell r="BG57">
            <v>-1386126.5940411128</v>
          </cell>
        </row>
        <row r="58"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-6584000.894895887</v>
          </cell>
          <cell r="AX58">
            <v>-18462051.70308492</v>
          </cell>
          <cell r="AY58">
            <v>-7319487.0079780798</v>
          </cell>
          <cell r="AZ58">
            <v>33751666.199999996</v>
          </cell>
          <cell r="BA58">
            <v>0</v>
          </cell>
          <cell r="BC58">
            <v>0</v>
          </cell>
          <cell r="BD58">
            <v>1386126.5940411128</v>
          </cell>
          <cell r="BE58">
            <v>0</v>
          </cell>
          <cell r="BG58">
            <v>1386126.5940411128</v>
          </cell>
        </row>
        <row r="59">
          <cell r="AR59">
            <v>6.5192580223083492E-10</v>
          </cell>
          <cell r="AS59">
            <v>0</v>
          </cell>
          <cell r="AT59">
            <v>0</v>
          </cell>
          <cell r="AU59">
            <v>4.7748471843078724E-13</v>
          </cell>
          <cell r="AV59">
            <v>0</v>
          </cell>
          <cell r="AW59">
            <v>-1.3038516044616698E-9</v>
          </cell>
          <cell r="AX59">
            <v>0</v>
          </cell>
          <cell r="AY59">
            <v>0</v>
          </cell>
          <cell r="AZ59">
            <v>0</v>
          </cell>
          <cell r="BA59">
            <v>-2.5465851649641989E-12</v>
          </cell>
          <cell r="BC59">
            <v>6.5192580223083492E-10</v>
          </cell>
          <cell r="BD59">
            <v>-1.303374119743239E-9</v>
          </cell>
          <cell r="BE59">
            <v>-2.5465851649641989E-12</v>
          </cell>
          <cell r="BG59">
            <v>-6.5399490267736831E-10</v>
          </cell>
        </row>
        <row r="62">
          <cell r="BA62" t="str">
            <v>OTHER INCOME</v>
          </cell>
        </row>
        <row r="63">
          <cell r="AR63" t="str">
            <v>CL</v>
          </cell>
          <cell r="AS63" t="str">
            <v>DM</v>
          </cell>
          <cell r="AT63" t="str">
            <v>Term</v>
          </cell>
          <cell r="AU63" t="str">
            <v>ANZ Risk</v>
          </cell>
          <cell r="AV63" t="str">
            <v>DII</v>
          </cell>
          <cell r="AW63" t="str">
            <v>MT</v>
          </cell>
          <cell r="AX63" t="str">
            <v>GL</v>
          </cell>
          <cell r="AY63" t="str">
            <v>GSC</v>
          </cell>
          <cell r="AZ63" t="str">
            <v>HESTA</v>
          </cell>
          <cell r="BA63" t="str">
            <v>Other</v>
          </cell>
          <cell r="BC63" t="str">
            <v>Direct Insurance</v>
          </cell>
          <cell r="BD63" t="str">
            <v>Life Risk</v>
          </cell>
          <cell r="BE63" t="str">
            <v>Personal Invmts</v>
          </cell>
          <cell r="BG63" t="str">
            <v>Total</v>
          </cell>
        </row>
        <row r="65">
          <cell r="AR65">
            <v>556195.66342759319</v>
          </cell>
          <cell r="AS65">
            <v>-2817939.2018712615</v>
          </cell>
          <cell r="AT65">
            <v>-12201721.761907447</v>
          </cell>
          <cell r="AU65">
            <v>302717.80307481578</v>
          </cell>
          <cell r="AV65">
            <v>-2178096.5604350106</v>
          </cell>
          <cell r="AW65">
            <v>425482.8331801492</v>
          </cell>
          <cell r="AX65">
            <v>7230628.5543965595</v>
          </cell>
          <cell r="AY65">
            <v>7263733.4146054769</v>
          </cell>
          <cell r="AZ65">
            <v>5594352.0936708059</v>
          </cell>
          <cell r="BA65">
            <v>-252.65867715343074</v>
          </cell>
          <cell r="BC65">
            <v>-2261743.5384436683</v>
          </cell>
          <cell r="BD65">
            <v>6437096.3765853494</v>
          </cell>
          <cell r="BE65">
            <v>-252.65867715343074</v>
          </cell>
          <cell r="BG65">
            <v>4175100.1794645307</v>
          </cell>
        </row>
        <row r="66">
          <cell r="AR66">
            <v>556195.66342759319</v>
          </cell>
          <cell r="AS66">
            <v>-2817939.2018712615</v>
          </cell>
          <cell r="AT66">
            <v>-12201721.761907447</v>
          </cell>
          <cell r="AU66">
            <v>302717.80307481578</v>
          </cell>
          <cell r="AV66">
            <v>-2178096.5604350106</v>
          </cell>
          <cell r="AW66">
            <v>425482.8331801492</v>
          </cell>
          <cell r="AX66">
            <v>7230628.5543965595</v>
          </cell>
          <cell r="AY66">
            <v>7263733.4146054769</v>
          </cell>
          <cell r="AZ66">
            <v>5594352.0936708059</v>
          </cell>
          <cell r="BA66">
            <v>-252.65867715343074</v>
          </cell>
          <cell r="BC66">
            <v>-2261743.5384436683</v>
          </cell>
          <cell r="BD66">
            <v>6437096.3765853494</v>
          </cell>
          <cell r="BE66">
            <v>-252.65867715343074</v>
          </cell>
          <cell r="BG66">
            <v>4175100.1794645307</v>
          </cell>
        </row>
        <row r="69">
          <cell r="AR69">
            <v>1395799.8776476276</v>
          </cell>
          <cell r="AS69">
            <v>-2841675.3097536345</v>
          </cell>
          <cell r="AT69">
            <v>-11254412.167737382</v>
          </cell>
          <cell r="AU69">
            <v>610398.65975754394</v>
          </cell>
          <cell r="AV69">
            <v>-2022006.3700581444</v>
          </cell>
          <cell r="AW69">
            <v>1370106.5218007336</v>
          </cell>
          <cell r="AX69">
            <v>7629244.1962104896</v>
          </cell>
          <cell r="AY69">
            <v>7920000.7704941481</v>
          </cell>
          <cell r="AZ69">
            <v>6828136.1816459736</v>
          </cell>
          <cell r="BA69">
            <v>-33870.58</v>
          </cell>
          <cell r="BC69">
            <v>-1445875.4321060071</v>
          </cell>
          <cell r="BD69">
            <v>11081467.79211336</v>
          </cell>
          <cell r="BE69">
            <v>-33870.58</v>
          </cell>
          <cell r="BG69">
            <v>9601721.7800073531</v>
          </cell>
        </row>
        <row r="70"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</row>
        <row r="71">
          <cell r="AR71">
            <v>1395799.8776476276</v>
          </cell>
          <cell r="AS71">
            <v>-2841675.3097536345</v>
          </cell>
          <cell r="AT71">
            <v>-11254412.167737382</v>
          </cell>
          <cell r="AU71">
            <v>610398.65975754394</v>
          </cell>
          <cell r="AV71">
            <v>-2022006.3700581444</v>
          </cell>
          <cell r="AW71">
            <v>1370106.5218007336</v>
          </cell>
          <cell r="AX71">
            <v>7629244.1962104896</v>
          </cell>
          <cell r="AY71">
            <v>7920000.7704941481</v>
          </cell>
          <cell r="AZ71">
            <v>6828136.1816459736</v>
          </cell>
          <cell r="BA71">
            <v>-33870.58</v>
          </cell>
          <cell r="BC71">
            <v>-1445875.4321060071</v>
          </cell>
          <cell r="BD71">
            <v>11081467.79211336</v>
          </cell>
          <cell r="BE71">
            <v>-33870.58</v>
          </cell>
          <cell r="BG71">
            <v>9601721.7800073531</v>
          </cell>
        </row>
        <row r="74">
          <cell r="AR74">
            <v>587722.94995402428</v>
          </cell>
          <cell r="AS74">
            <v>-16615.275517661106</v>
          </cell>
          <cell r="AT74">
            <v>663116.71591904364</v>
          </cell>
          <cell r="AU74">
            <v>215376.59967790978</v>
          </cell>
          <cell r="AV74">
            <v>109263.1332638061</v>
          </cell>
          <cell r="AW74">
            <v>661236.58203440905</v>
          </cell>
          <cell r="AX74">
            <v>279030.9492697508</v>
          </cell>
          <cell r="AY74">
            <v>459387.14912207</v>
          </cell>
          <cell r="AZ74">
            <v>863648.86158261751</v>
          </cell>
          <cell r="BA74">
            <v>-23532.544925992595</v>
          </cell>
          <cell r="BC74">
            <v>571107.67443636316</v>
          </cell>
          <cell r="BD74">
            <v>3251059.9908696068</v>
          </cell>
          <cell r="BE74">
            <v>-23532.544925992595</v>
          </cell>
          <cell r="BG74">
            <v>3798635.1203799779</v>
          </cell>
        </row>
        <row r="75"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0</v>
          </cell>
          <cell r="BD75">
            <v>0</v>
          </cell>
          <cell r="BE75">
            <v>0</v>
          </cell>
          <cell r="BG75">
            <v>0</v>
          </cell>
        </row>
        <row r="76">
          <cell r="AR76">
            <v>587722.94995402428</v>
          </cell>
          <cell r="AS76">
            <v>-16615.275517661106</v>
          </cell>
          <cell r="AT76">
            <v>663116.71591904364</v>
          </cell>
          <cell r="AU76">
            <v>215376.59967790978</v>
          </cell>
          <cell r="AV76">
            <v>109263.1332638061</v>
          </cell>
          <cell r="AW76">
            <v>661236.58203440905</v>
          </cell>
          <cell r="AX76">
            <v>279030.9492697508</v>
          </cell>
          <cell r="AY76">
            <v>459387.14912207</v>
          </cell>
          <cell r="AZ76">
            <v>863648.86158261751</v>
          </cell>
          <cell r="BA76">
            <v>-23532.544925992595</v>
          </cell>
          <cell r="BC76">
            <v>571107.67443636316</v>
          </cell>
          <cell r="BD76">
            <v>3251059.9908696068</v>
          </cell>
          <cell r="BE76">
            <v>-23532.544925992595</v>
          </cell>
          <cell r="BG76">
            <v>3798635.1203799779</v>
          </cell>
        </row>
        <row r="79">
          <cell r="BA79" t="str">
            <v>SURRENDERS</v>
          </cell>
        </row>
        <row r="80">
          <cell r="AR80" t="str">
            <v>CL</v>
          </cell>
          <cell r="AS80" t="str">
            <v>DM</v>
          </cell>
          <cell r="AT80" t="str">
            <v>Term</v>
          </cell>
          <cell r="AU80" t="str">
            <v>ANZ Risk</v>
          </cell>
          <cell r="AV80" t="str">
            <v>DII</v>
          </cell>
          <cell r="AW80" t="str">
            <v>MT</v>
          </cell>
          <cell r="AX80" t="str">
            <v>GL</v>
          </cell>
          <cell r="AY80" t="str">
            <v>GSC</v>
          </cell>
          <cell r="AZ80" t="str">
            <v>HESTA</v>
          </cell>
          <cell r="BA80" t="str">
            <v>Other</v>
          </cell>
          <cell r="BC80" t="str">
            <v>Direct Insurance</v>
          </cell>
          <cell r="BD80" t="str">
            <v>Life Risk</v>
          </cell>
          <cell r="BE80" t="str">
            <v>Personal Invmts</v>
          </cell>
          <cell r="BG80" t="str">
            <v>Total</v>
          </cell>
        </row>
        <row r="82">
          <cell r="AR82">
            <v>-7274299.7000000011</v>
          </cell>
          <cell r="AS82">
            <v>-45471.09</v>
          </cell>
          <cell r="AT82">
            <v>0</v>
          </cell>
          <cell r="AU82">
            <v>-13340.349999999997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-37518</v>
          </cell>
          <cell r="BC82">
            <v>-7319770.790000001</v>
          </cell>
          <cell r="BD82">
            <v>-13340.349999999997</v>
          </cell>
          <cell r="BE82">
            <v>-37518</v>
          </cell>
          <cell r="BG82">
            <v>-7370629.1400000015</v>
          </cell>
        </row>
        <row r="83"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C83">
            <v>0</v>
          </cell>
          <cell r="BD83">
            <v>0</v>
          </cell>
          <cell r="BE83">
            <v>0</v>
          </cell>
          <cell r="BG83">
            <v>0</v>
          </cell>
        </row>
        <row r="84"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9000</v>
          </cell>
          <cell r="BC84">
            <v>0</v>
          </cell>
          <cell r="BD84">
            <v>0</v>
          </cell>
          <cell r="BE84">
            <v>-9000</v>
          </cell>
          <cell r="BG84">
            <v>-9000</v>
          </cell>
        </row>
        <row r="85">
          <cell r="AR85">
            <v>-7274299.7000000011</v>
          </cell>
          <cell r="AS85">
            <v>-45471.09</v>
          </cell>
          <cell r="AT85">
            <v>0</v>
          </cell>
          <cell r="AU85">
            <v>-13340.349999999997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-46518</v>
          </cell>
          <cell r="BC85">
            <v>-7319770.790000001</v>
          </cell>
          <cell r="BD85">
            <v>-13340.349999999997</v>
          </cell>
          <cell r="BE85">
            <v>-46518</v>
          </cell>
          <cell r="BG85">
            <v>-7379629.1400000015</v>
          </cell>
        </row>
        <row r="88">
          <cell r="AR88">
            <v>-7274299.7000000011</v>
          </cell>
          <cell r="AS88">
            <v>-45471.09</v>
          </cell>
          <cell r="AT88">
            <v>0</v>
          </cell>
          <cell r="AU88">
            <v>-13340.349999999999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-37518</v>
          </cell>
          <cell r="BC88">
            <v>-7319770.790000001</v>
          </cell>
          <cell r="BD88">
            <v>-13340.349999999999</v>
          </cell>
          <cell r="BE88">
            <v>-37518</v>
          </cell>
          <cell r="BG88">
            <v>-7370629.1400000015</v>
          </cell>
        </row>
        <row r="89"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-9000</v>
          </cell>
          <cell r="BC89">
            <v>0</v>
          </cell>
          <cell r="BD89">
            <v>0</v>
          </cell>
          <cell r="BE89">
            <v>-9000</v>
          </cell>
          <cell r="BG89">
            <v>-9000</v>
          </cell>
        </row>
        <row r="90">
          <cell r="AR90">
            <v>-7274299.7000000011</v>
          </cell>
          <cell r="AS90">
            <v>-45471.09</v>
          </cell>
          <cell r="AT90">
            <v>0</v>
          </cell>
          <cell r="AU90">
            <v>-13340.349999999999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-46518</v>
          </cell>
          <cell r="BC90">
            <v>-7319770.790000001</v>
          </cell>
          <cell r="BD90">
            <v>-13340.349999999999</v>
          </cell>
          <cell r="BE90">
            <v>-46518</v>
          </cell>
          <cell r="BG90">
            <v>-7379629.1400000015</v>
          </cell>
        </row>
        <row r="93">
          <cell r="AR93">
            <v>0</v>
          </cell>
          <cell r="AS93">
            <v>0</v>
          </cell>
          <cell r="AT93">
            <v>0</v>
          </cell>
          <cell r="AU93">
            <v>-6.3664629124104973E-13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-6.3664629124104973E-13</v>
          </cell>
          <cell r="BE93">
            <v>0</v>
          </cell>
          <cell r="BG93">
            <v>-6.3664629124104973E-13</v>
          </cell>
        </row>
        <row r="94"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</row>
        <row r="95">
          <cell r="AR95">
            <v>0</v>
          </cell>
          <cell r="AS95">
            <v>0</v>
          </cell>
          <cell r="AT95">
            <v>0</v>
          </cell>
          <cell r="AU95">
            <v>-6.3664629124104973E-13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-6.3664629124104973E-13</v>
          </cell>
          <cell r="BE95">
            <v>0</v>
          </cell>
          <cell r="BG95">
            <v>-6.3664629124104973E-13</v>
          </cell>
        </row>
        <row r="98">
          <cell r="BA98" t="str">
            <v>CLAIMS</v>
          </cell>
        </row>
        <row r="99">
          <cell r="AR99" t="str">
            <v>CL</v>
          </cell>
          <cell r="AS99" t="str">
            <v>DM</v>
          </cell>
          <cell r="AT99" t="str">
            <v>Term</v>
          </cell>
          <cell r="AU99" t="str">
            <v>ANZ Risk</v>
          </cell>
          <cell r="AV99" t="str">
            <v>DII</v>
          </cell>
          <cell r="AW99" t="str">
            <v>MT</v>
          </cell>
          <cell r="AX99" t="str">
            <v>GL</v>
          </cell>
          <cell r="AY99" t="str">
            <v>GSC</v>
          </cell>
          <cell r="AZ99" t="str">
            <v>HESTA</v>
          </cell>
          <cell r="BA99" t="str">
            <v>Other</v>
          </cell>
          <cell r="BC99" t="str">
            <v>Direct Insurance</v>
          </cell>
          <cell r="BD99" t="str">
            <v>Life Risk</v>
          </cell>
          <cell r="BE99" t="str">
            <v>Personal Invmts</v>
          </cell>
        </row>
        <row r="101">
          <cell r="AR101">
            <v>-4692033.7376365475</v>
          </cell>
          <cell r="AS101">
            <v>-6446630.7646028148</v>
          </cell>
          <cell r="AT101">
            <v>-84646640.845854789</v>
          </cell>
          <cell r="AU101">
            <v>-5178031.8813969959</v>
          </cell>
          <cell r="AV101">
            <v>-19759245.924392685</v>
          </cell>
          <cell r="AW101">
            <v>-20856189.613598496</v>
          </cell>
          <cell r="AX101">
            <v>-96093196.590272367</v>
          </cell>
          <cell r="AY101">
            <v>-23177019.928440683</v>
          </cell>
          <cell r="AZ101">
            <v>-29116782.822718605</v>
          </cell>
          <cell r="BA101">
            <v>-34307.471947920712</v>
          </cell>
          <cell r="BC101">
            <v>-11138664.502239363</v>
          </cell>
          <cell r="BD101">
            <v>-278827107.60667461</v>
          </cell>
          <cell r="BE101">
            <v>-34307.471947920712</v>
          </cell>
          <cell r="BG101">
            <v>-290000079.58086187</v>
          </cell>
        </row>
        <row r="102"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-5007197.476368906</v>
          </cell>
          <cell r="AX102">
            <v>7377694.1874142541</v>
          </cell>
          <cell r="AY102">
            <v>515749.62512688828</v>
          </cell>
          <cell r="AZ102">
            <v>-2569244.0492020859</v>
          </cell>
          <cell r="BA102">
            <v>0</v>
          </cell>
          <cell r="BC102">
            <v>0</v>
          </cell>
          <cell r="BD102">
            <v>317002.28697015019</v>
          </cell>
          <cell r="BE102">
            <v>0</v>
          </cell>
          <cell r="BG102">
            <v>317002.28697015019</v>
          </cell>
        </row>
        <row r="103"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-38169054.678287715</v>
          </cell>
          <cell r="AW103">
            <v>-815551.71455393033</v>
          </cell>
          <cell r="AX103">
            <v>0</v>
          </cell>
          <cell r="AY103">
            <v>-18795639.905659758</v>
          </cell>
          <cell r="AZ103">
            <v>-5635616.7639906108</v>
          </cell>
          <cell r="BA103">
            <v>0</v>
          </cell>
          <cell r="BC103">
            <v>0</v>
          </cell>
          <cell r="BD103">
            <v>-63415863.062492013</v>
          </cell>
          <cell r="BE103">
            <v>0</v>
          </cell>
          <cell r="BG103">
            <v>-63415863.062492013</v>
          </cell>
        </row>
        <row r="104">
          <cell r="AR104">
            <v>2666666.666666667</v>
          </cell>
          <cell r="AS104">
            <v>952380.95238095243</v>
          </cell>
          <cell r="AT104">
            <v>5238095.2380952388</v>
          </cell>
          <cell r="AU104">
            <v>0</v>
          </cell>
          <cell r="AV104">
            <v>3333333.333333333</v>
          </cell>
          <cell r="AW104">
            <v>0</v>
          </cell>
          <cell r="AX104">
            <v>952380.95238095243</v>
          </cell>
          <cell r="AY104">
            <v>666666.66666666674</v>
          </cell>
          <cell r="AZ104">
            <v>571428.57142857148</v>
          </cell>
          <cell r="BA104">
            <v>0</v>
          </cell>
          <cell r="BC104">
            <v>3619047.6190476194</v>
          </cell>
          <cell r="BD104">
            <v>10761904.761904759</v>
          </cell>
          <cell r="BE104">
            <v>0</v>
          </cell>
          <cell r="BG104">
            <v>14380952.380952379</v>
          </cell>
        </row>
        <row r="105">
          <cell r="AR105">
            <v>-2025367.070969881</v>
          </cell>
          <cell r="AS105">
            <v>-5494249.8122218624</v>
          </cell>
          <cell r="AT105">
            <v>-79408545.60775955</v>
          </cell>
          <cell r="AU105">
            <v>-5178031.8813969959</v>
          </cell>
          <cell r="AV105">
            <v>-54594967.269347072</v>
          </cell>
          <cell r="AW105">
            <v>-26678938.804521333</v>
          </cell>
          <cell r="AX105">
            <v>-87763121.450477153</v>
          </cell>
          <cell r="AY105">
            <v>-40790243.542306885</v>
          </cell>
          <cell r="AZ105">
            <v>-36750215.064482734</v>
          </cell>
          <cell r="BA105">
            <v>-34307.471947920712</v>
          </cell>
          <cell r="BC105">
            <v>-7519616.8831917429</v>
          </cell>
          <cell r="BD105">
            <v>-331164063.62029171</v>
          </cell>
          <cell r="BE105">
            <v>-34307.471947920712</v>
          </cell>
          <cell r="BG105">
            <v>-338717987.97543132</v>
          </cell>
        </row>
        <row r="108">
          <cell r="AR108">
            <v>-3178027</v>
          </cell>
          <cell r="AS108">
            <v>-4308840.87</v>
          </cell>
          <cell r="AT108">
            <v>-75714891.400000006</v>
          </cell>
          <cell r="AU108">
            <v>-4723529.47</v>
          </cell>
          <cell r="AV108">
            <v>-28910107.530000009</v>
          </cell>
          <cell r="AW108">
            <v>-14920207.24</v>
          </cell>
          <cell r="AX108">
            <v>-62183463.560000002</v>
          </cell>
          <cell r="AY108">
            <v>-25818473.689999998</v>
          </cell>
          <cell r="AZ108">
            <v>-33431653.98</v>
          </cell>
          <cell r="BA108">
            <v>-14079</v>
          </cell>
          <cell r="BC108">
            <v>-7486867.8700000001</v>
          </cell>
          <cell r="BD108">
            <v>-245702326.87</v>
          </cell>
          <cell r="BE108">
            <v>-14079</v>
          </cell>
          <cell r="BG108">
            <v>-253203273.73999998</v>
          </cell>
        </row>
        <row r="109"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-1815757.9663206432</v>
          </cell>
          <cell r="AX109">
            <v>-19651563.103318673</v>
          </cell>
          <cell r="AY109">
            <v>-4363404.5359289246</v>
          </cell>
          <cell r="AZ109">
            <v>-9312710.6932413448</v>
          </cell>
          <cell r="BA109">
            <v>0</v>
          </cell>
          <cell r="BC109">
            <v>0</v>
          </cell>
          <cell r="BD109">
            <v>-35143436.298809588</v>
          </cell>
          <cell r="BE109">
            <v>0</v>
          </cell>
          <cell r="BG109">
            <v>-35143436.298809588</v>
          </cell>
        </row>
        <row r="110">
          <cell r="AR110">
            <v>0</v>
          </cell>
          <cell r="AS110">
            <v>-530740.00878101971</v>
          </cell>
          <cell r="AT110">
            <v>0</v>
          </cell>
          <cell r="AU110">
            <v>-27858.152994053671</v>
          </cell>
          <cell r="AV110">
            <v>-24794243.807284895</v>
          </cell>
          <cell r="AW110">
            <v>751531.72883859882</v>
          </cell>
          <cell r="AX110">
            <v>0</v>
          </cell>
          <cell r="AY110">
            <v>-14798796.044601552</v>
          </cell>
          <cell r="AZ110">
            <v>-5836890.5672866255</v>
          </cell>
          <cell r="BA110">
            <v>0</v>
          </cell>
          <cell r="BC110">
            <v>-530740.00878101971</v>
          </cell>
          <cell r="BD110">
            <v>-44706256.843328528</v>
          </cell>
          <cell r="BE110">
            <v>0</v>
          </cell>
          <cell r="BG110">
            <v>-45236996.852109544</v>
          </cell>
        </row>
        <row r="111"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C111">
            <v>0</v>
          </cell>
          <cell r="BD111">
            <v>0</v>
          </cell>
          <cell r="BE111">
            <v>0</v>
          </cell>
          <cell r="BG111">
            <v>0</v>
          </cell>
        </row>
        <row r="112"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D112">
            <v>0</v>
          </cell>
          <cell r="BE112">
            <v>0</v>
          </cell>
          <cell r="BG112">
            <v>0</v>
          </cell>
        </row>
        <row r="113">
          <cell r="AR113">
            <v>-3178027</v>
          </cell>
          <cell r="AS113">
            <v>-4839580.8787810197</v>
          </cell>
          <cell r="AT113">
            <v>-75714891.400000006</v>
          </cell>
          <cell r="AU113">
            <v>-4751387.6229940541</v>
          </cell>
          <cell r="AV113">
            <v>-53704351.3372849</v>
          </cell>
          <cell r="AW113">
            <v>-15984433.477482045</v>
          </cell>
          <cell r="AX113">
            <v>-81835026.663318679</v>
          </cell>
          <cell r="AY113">
            <v>-44980674.270530477</v>
          </cell>
          <cell r="AZ113">
            <v>-48581255.240527973</v>
          </cell>
          <cell r="BA113">
            <v>-14079</v>
          </cell>
          <cell r="BC113">
            <v>-8017607.8787810197</v>
          </cell>
          <cell r="BD113">
            <v>-325552020.01213819</v>
          </cell>
          <cell r="BE113">
            <v>-14079</v>
          </cell>
          <cell r="BG113">
            <v>-333583706.89091921</v>
          </cell>
        </row>
        <row r="116">
          <cell r="AR116">
            <v>1059804.7163455836</v>
          </cell>
          <cell r="AS116">
            <v>1496452.9262219705</v>
          </cell>
          <cell r="AT116">
            <v>6252224.6120983595</v>
          </cell>
          <cell r="AU116">
            <v>318151.68797789718</v>
          </cell>
          <cell r="AV116">
            <v>-6405603.1239251252</v>
          </cell>
          <cell r="AW116">
            <v>4155187.6615189472</v>
          </cell>
          <cell r="AX116">
            <v>23736813.121190656</v>
          </cell>
          <cell r="AY116">
            <v>-1849017.6330915217</v>
          </cell>
          <cell r="AZ116">
            <v>-3020409.810096975</v>
          </cell>
          <cell r="BA116">
            <v>14159.930363544499</v>
          </cell>
          <cell r="BC116">
            <v>2556257.642567554</v>
          </cell>
          <cell r="BD116">
            <v>23187346.515672237</v>
          </cell>
          <cell r="BE116">
            <v>14159.930363544499</v>
          </cell>
          <cell r="BG116">
            <v>25757764.08860334</v>
          </cell>
        </row>
        <row r="117"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34007.6570337843</v>
          </cell>
          <cell r="AX117">
            <v>-18920480.103513047</v>
          </cell>
          <cell r="AY117">
            <v>-3415407.9127390687</v>
          </cell>
          <cell r="AZ117">
            <v>-4720426.6508274814</v>
          </cell>
          <cell r="BA117">
            <v>0</v>
          </cell>
          <cell r="BC117">
            <v>0</v>
          </cell>
          <cell r="BD117">
            <v>-24822307.010045815</v>
          </cell>
          <cell r="BE117">
            <v>0</v>
          </cell>
          <cell r="BG117">
            <v>-24822307.010045815</v>
          </cell>
        </row>
        <row r="118">
          <cell r="AR118">
            <v>0</v>
          </cell>
          <cell r="AS118">
            <v>-371518.0061467138</v>
          </cell>
          <cell r="AT118">
            <v>0</v>
          </cell>
          <cell r="AU118">
            <v>-19500.70709583757</v>
          </cell>
          <cell r="AV118">
            <v>9362367.6097019725</v>
          </cell>
          <cell r="AW118">
            <v>1096958.4103747704</v>
          </cell>
          <cell r="AX118">
            <v>0</v>
          </cell>
          <cell r="AY118">
            <v>2797790.7027407433</v>
          </cell>
          <cell r="AZ118">
            <v>-140891.66230721027</v>
          </cell>
          <cell r="BA118">
            <v>0</v>
          </cell>
          <cell r="BC118">
            <v>-371518.0061467138</v>
          </cell>
          <cell r="BD118">
            <v>13096724.353414439</v>
          </cell>
          <cell r="BE118">
            <v>0</v>
          </cell>
          <cell r="BG118">
            <v>12725206.347267725</v>
          </cell>
        </row>
        <row r="119"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0</v>
          </cell>
        </row>
        <row r="120">
          <cell r="AR120">
            <v>-1866666.6666666667</v>
          </cell>
          <cell r="AS120">
            <v>-666666.66666666663</v>
          </cell>
          <cell r="AT120">
            <v>-3666666.6666666665</v>
          </cell>
          <cell r="AU120">
            <v>0</v>
          </cell>
          <cell r="AV120">
            <v>-2333333.333333333</v>
          </cell>
          <cell r="AW120">
            <v>0</v>
          </cell>
          <cell r="AX120">
            <v>-666666.66666666663</v>
          </cell>
          <cell r="AY120">
            <v>-466666.66666666663</v>
          </cell>
          <cell r="AZ120">
            <v>-400000</v>
          </cell>
          <cell r="BA120">
            <v>0</v>
          </cell>
          <cell r="BC120">
            <v>-2533333.3333333335</v>
          </cell>
          <cell r="BD120">
            <v>-7533333.333333333</v>
          </cell>
          <cell r="BE120">
            <v>0</v>
          </cell>
          <cell r="BG120">
            <v>-10066666.666666666</v>
          </cell>
        </row>
        <row r="121"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</row>
        <row r="122">
          <cell r="AR122">
            <v>-806861.95032108319</v>
          </cell>
          <cell r="AS122">
            <v>458268.25340858998</v>
          </cell>
          <cell r="AT122">
            <v>2585557.9454316921</v>
          </cell>
          <cell r="AU122">
            <v>298650.98088205961</v>
          </cell>
          <cell r="AV122">
            <v>623431.15244351327</v>
          </cell>
          <cell r="AW122">
            <v>7486153.7289275024</v>
          </cell>
          <cell r="AX122">
            <v>4149666.3510109405</v>
          </cell>
          <cell r="AY122">
            <v>-2933301.5097565139</v>
          </cell>
          <cell r="AZ122">
            <v>-8281728.1232316662</v>
          </cell>
          <cell r="BA122">
            <v>14159.930363544499</v>
          </cell>
          <cell r="BC122">
            <v>-348593.69691249321</v>
          </cell>
          <cell r="BD122">
            <v>3928430.5257075299</v>
          </cell>
          <cell r="BE122">
            <v>14159.930363544499</v>
          </cell>
          <cell r="BG122">
            <v>3593996.7591585806</v>
          </cell>
        </row>
        <row r="124">
          <cell r="BA124" t="str">
            <v>REINSURANCE</v>
          </cell>
        </row>
        <row r="125">
          <cell r="AR125" t="str">
            <v>CL</v>
          </cell>
          <cell r="AS125" t="str">
            <v>DM</v>
          </cell>
          <cell r="AT125" t="str">
            <v>Term</v>
          </cell>
          <cell r="AU125" t="str">
            <v>ANZ Risk</v>
          </cell>
          <cell r="AV125" t="str">
            <v>DII</v>
          </cell>
          <cell r="AW125" t="str">
            <v>MT</v>
          </cell>
          <cell r="AX125" t="str">
            <v>GL</v>
          </cell>
          <cell r="AY125" t="str">
            <v>GSC</v>
          </cell>
          <cell r="AZ125" t="str">
            <v>HESTA</v>
          </cell>
          <cell r="BA125" t="str">
            <v>Other</v>
          </cell>
          <cell r="BC125" t="str">
            <v>Direct Insurance</v>
          </cell>
          <cell r="BD125" t="str">
            <v>Life Risk</v>
          </cell>
          <cell r="BE125" t="str">
            <v>Personal Invmts</v>
          </cell>
          <cell r="BG125" t="str">
            <v>Total</v>
          </cell>
        </row>
        <row r="127">
          <cell r="AR127">
            <v>0</v>
          </cell>
          <cell r="AS127">
            <v>-213684.54956601656</v>
          </cell>
          <cell r="AT127">
            <v>-21855526.014434919</v>
          </cell>
          <cell r="AU127">
            <v>0</v>
          </cell>
          <cell r="AV127">
            <v>-12361024.62590383</v>
          </cell>
          <cell r="AW127">
            <v>-1259640.2136196443</v>
          </cell>
          <cell r="AX127">
            <v>-19874908.530143321</v>
          </cell>
          <cell r="AY127">
            <v>-14212101.221430534</v>
          </cell>
          <cell r="AZ127">
            <v>-21946783.292691186</v>
          </cell>
          <cell r="BA127">
            <v>0</v>
          </cell>
          <cell r="BC127">
            <v>-213684.54956601656</v>
          </cell>
          <cell r="BD127">
            <v>-91509983.89822343</v>
          </cell>
          <cell r="BE127">
            <v>0</v>
          </cell>
          <cell r="BG127">
            <v>-91723668.447789446</v>
          </cell>
        </row>
        <row r="128">
          <cell r="AR128">
            <v>0</v>
          </cell>
          <cell r="AS128">
            <v>134015.13998709043</v>
          </cell>
          <cell r="AT128">
            <v>16549637.034696508</v>
          </cell>
          <cell r="AU128">
            <v>0</v>
          </cell>
          <cell r="AV128">
            <v>6129271.1482779644</v>
          </cell>
          <cell r="AW128">
            <v>726125.33546197659</v>
          </cell>
          <cell r="AX128">
            <v>18350399.430631656</v>
          </cell>
          <cell r="AY128">
            <v>6531971.2226036573</v>
          </cell>
          <cell r="AZ128">
            <v>10694668.946759935</v>
          </cell>
          <cell r="BA128">
            <v>0</v>
          </cell>
          <cell r="BC128">
            <v>134015.13998709043</v>
          </cell>
          <cell r="BD128">
            <v>58982073.118431702</v>
          </cell>
          <cell r="BE128">
            <v>0</v>
          </cell>
          <cell r="BG128">
            <v>59116088.258418784</v>
          </cell>
        </row>
        <row r="129"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6334.901319174052</v>
          </cell>
          <cell r="AX129">
            <v>-418896.21553086606</v>
          </cell>
          <cell r="AY129">
            <v>-301852.14131662203</v>
          </cell>
          <cell r="AZ129">
            <v>-334510.65598015953</v>
          </cell>
          <cell r="BA129">
            <v>0</v>
          </cell>
          <cell r="BC129">
            <v>0</v>
          </cell>
          <cell r="BD129">
            <v>-1008924.1115084735</v>
          </cell>
          <cell r="BE129">
            <v>0</v>
          </cell>
          <cell r="BG129">
            <v>-1008924.1115084735</v>
          </cell>
        </row>
        <row r="130"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19328318.102336019</v>
          </cell>
          <cell r="AW130">
            <v>172834.38690936274</v>
          </cell>
          <cell r="AX130">
            <v>0</v>
          </cell>
          <cell r="AY130">
            <v>7190102.4299717378</v>
          </cell>
          <cell r="AZ130">
            <v>576678.79653530568</v>
          </cell>
          <cell r="BA130">
            <v>0</v>
          </cell>
          <cell r="BC130">
            <v>0</v>
          </cell>
          <cell r="BD130">
            <v>27267933.715752423</v>
          </cell>
          <cell r="BE130">
            <v>0</v>
          </cell>
          <cell r="BG130">
            <v>27267933.715752423</v>
          </cell>
        </row>
        <row r="131">
          <cell r="AR131">
            <v>0</v>
          </cell>
          <cell r="AS131">
            <v>-79669.409578926134</v>
          </cell>
          <cell r="AT131">
            <v>-5305888.9797384143</v>
          </cell>
          <cell r="AU131">
            <v>0</v>
          </cell>
          <cell r="AV131">
            <v>13096564.624710154</v>
          </cell>
          <cell r="AW131">
            <v>-314345.58992913086</v>
          </cell>
          <cell r="AX131">
            <v>-1943405.3150425304</v>
          </cell>
          <cell r="AY131">
            <v>-791879.71017176146</v>
          </cell>
          <cell r="AZ131">
            <v>-11009946.205376102</v>
          </cell>
          <cell r="BA131">
            <v>0</v>
          </cell>
          <cell r="BC131">
            <v>-79669.409578926134</v>
          </cell>
          <cell r="BD131">
            <v>-6268901.1755477823</v>
          </cell>
          <cell r="BE131">
            <v>0</v>
          </cell>
          <cell r="BG131">
            <v>-6348570.5851267073</v>
          </cell>
        </row>
        <row r="134">
          <cell r="AR134">
            <v>0</v>
          </cell>
          <cell r="AS134">
            <v>-674010.88</v>
          </cell>
          <cell r="AT134">
            <v>-21388857.069999997</v>
          </cell>
          <cell r="AU134">
            <v>-849728.85</v>
          </cell>
          <cell r="AV134">
            <v>-15902866.710000001</v>
          </cell>
          <cell r="AW134">
            <v>-1460303.9</v>
          </cell>
          <cell r="AX134">
            <v>-17673132.419999998</v>
          </cell>
          <cell r="AY134">
            <v>-12893426.48</v>
          </cell>
          <cell r="AZ134">
            <v>-22922708.329999998</v>
          </cell>
          <cell r="BA134">
            <v>0</v>
          </cell>
          <cell r="BC134">
            <v>-674010.88</v>
          </cell>
          <cell r="BD134">
            <v>-93091023.760000005</v>
          </cell>
          <cell r="BE134">
            <v>0</v>
          </cell>
          <cell r="BG134">
            <v>-93765034.640000001</v>
          </cell>
        </row>
        <row r="135">
          <cell r="AR135">
            <v>0</v>
          </cell>
          <cell r="AS135">
            <v>317832.11</v>
          </cell>
          <cell r="AT135">
            <v>17710962.949999999</v>
          </cell>
          <cell r="AU135">
            <v>685196</v>
          </cell>
          <cell r="AV135">
            <v>11639664.4</v>
          </cell>
          <cell r="AW135">
            <v>1285328.49</v>
          </cell>
          <cell r="AX135">
            <v>12229389.16</v>
          </cell>
          <cell r="AY135">
            <v>10369512.639999999</v>
          </cell>
          <cell r="AZ135">
            <v>10621420.390000001</v>
          </cell>
          <cell r="BA135">
            <v>0</v>
          </cell>
          <cell r="BC135">
            <v>317832.11</v>
          </cell>
          <cell r="BD135">
            <v>64541474.030000001</v>
          </cell>
          <cell r="BE135">
            <v>0</v>
          </cell>
          <cell r="BG135">
            <v>64859306.140000001</v>
          </cell>
        </row>
        <row r="136"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373049.59813410579</v>
          </cell>
          <cell r="AX136">
            <v>6537129.0469942978</v>
          </cell>
          <cell r="AY136">
            <v>1160532.3146185696</v>
          </cell>
          <cell r="AZ136">
            <v>3023070.152150752</v>
          </cell>
          <cell r="BA136">
            <v>0</v>
          </cell>
          <cell r="BC136">
            <v>0</v>
          </cell>
          <cell r="BD136">
            <v>11093781.111897726</v>
          </cell>
          <cell r="BE136">
            <v>0</v>
          </cell>
          <cell r="BG136">
            <v>11093781.111897726</v>
          </cell>
        </row>
        <row r="137">
          <cell r="AR137">
            <v>0</v>
          </cell>
          <cell r="AS137">
            <v>133013.40226415623</v>
          </cell>
          <cell r="AT137">
            <v>0</v>
          </cell>
          <cell r="AU137">
            <v>6859.1855939298111</v>
          </cell>
          <cell r="AV137">
            <v>12363583.31287743</v>
          </cell>
          <cell r="AW137">
            <v>367378.45997261058</v>
          </cell>
          <cell r="AX137">
            <v>0</v>
          </cell>
          <cell r="AY137">
            <v>16436615.25291294</v>
          </cell>
          <cell r="AZ137">
            <v>5056884.457849253</v>
          </cell>
          <cell r="BA137">
            <v>0</v>
          </cell>
          <cell r="BC137">
            <v>133013.40226415623</v>
          </cell>
          <cell r="BD137">
            <v>34231320.669206157</v>
          </cell>
          <cell r="BE137">
            <v>0</v>
          </cell>
          <cell r="BG137">
            <v>34364334.07147032</v>
          </cell>
        </row>
        <row r="138"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C138">
            <v>0</v>
          </cell>
          <cell r="BD138">
            <v>0</v>
          </cell>
          <cell r="BE138">
            <v>0</v>
          </cell>
          <cell r="BG138">
            <v>0</v>
          </cell>
        </row>
        <row r="139">
          <cell r="AR139">
            <v>0</v>
          </cell>
          <cell r="AS139">
            <v>-223165.36773584379</v>
          </cell>
          <cell r="AT139">
            <v>-3677894.12</v>
          </cell>
          <cell r="AU139">
            <v>-157673.66440607022</v>
          </cell>
          <cell r="AV139">
            <v>8100381.0028774291</v>
          </cell>
          <cell r="AW139">
            <v>565452.64810671634</v>
          </cell>
          <cell r="AX139">
            <v>1093385.7869942987</v>
          </cell>
          <cell r="AY139">
            <v>15073233.727531509</v>
          </cell>
          <cell r="AZ139">
            <v>-4221333.3299999945</v>
          </cell>
          <cell r="BA139">
            <v>0</v>
          </cell>
          <cell r="BC139">
            <v>-223165.36773584379</v>
          </cell>
          <cell r="BD139">
            <v>16775552.051103892</v>
          </cell>
          <cell r="BE139">
            <v>0</v>
          </cell>
          <cell r="BG139">
            <v>16552386.683368044</v>
          </cell>
        </row>
        <row r="142">
          <cell r="AR142">
            <v>0</v>
          </cell>
          <cell r="AS142">
            <v>-322228.43130378838</v>
          </cell>
          <cell r="AT142">
            <v>326668.26110444503</v>
          </cell>
          <cell r="AU142">
            <v>-594810.19499999995</v>
          </cell>
          <cell r="AV142">
            <v>-2479289.4588673194</v>
          </cell>
          <cell r="AW142">
            <v>-140464.58046624906</v>
          </cell>
          <cell r="AX142">
            <v>1541243.2771003263</v>
          </cell>
          <cell r="AY142">
            <v>923072.31900137302</v>
          </cell>
          <cell r="AZ142">
            <v>-683147.52611617104</v>
          </cell>
          <cell r="BA142">
            <v>0</v>
          </cell>
          <cell r="BC142">
            <v>-322228.43130378838</v>
          </cell>
          <cell r="BD142">
            <v>-1106727.9032435943</v>
          </cell>
          <cell r="BE142">
            <v>0</v>
          </cell>
          <cell r="BG142">
            <v>-1428956.3345473832</v>
          </cell>
        </row>
        <row r="143">
          <cell r="AR143">
            <v>0</v>
          </cell>
          <cell r="AS143">
            <v>128671.87900903668</v>
          </cell>
          <cell r="AT143">
            <v>812928.14071244467</v>
          </cell>
          <cell r="AU143">
            <v>479637.19999999995</v>
          </cell>
          <cell r="AV143">
            <v>3857275.2762054252</v>
          </cell>
          <cell r="AW143">
            <v>391442.20817661646</v>
          </cell>
          <cell r="AX143">
            <v>-4284707.1894421605</v>
          </cell>
          <cell r="AY143">
            <v>2686278.9921774389</v>
          </cell>
          <cell r="AZ143">
            <v>-51273.989731954411</v>
          </cell>
          <cell r="BA143">
            <v>0</v>
          </cell>
          <cell r="BC143">
            <v>128671.87900903668</v>
          </cell>
          <cell r="BD143">
            <v>3891580.6380978106</v>
          </cell>
          <cell r="BE143">
            <v>0</v>
          </cell>
          <cell r="BG143">
            <v>4020252.5171068469</v>
          </cell>
        </row>
        <row r="144"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228700.28777045218</v>
          </cell>
          <cell r="AX144">
            <v>4869217.6837676149</v>
          </cell>
          <cell r="AY144">
            <v>1023669.1191546341</v>
          </cell>
          <cell r="AZ144">
            <v>2350306.5656916378</v>
          </cell>
          <cell r="BA144">
            <v>0</v>
          </cell>
          <cell r="BC144">
            <v>0</v>
          </cell>
          <cell r="BD144">
            <v>8471893.6563843377</v>
          </cell>
          <cell r="BE144">
            <v>0</v>
          </cell>
          <cell r="BG144">
            <v>8471893.6563843377</v>
          </cell>
        </row>
        <row r="145">
          <cell r="AR145">
            <v>0</v>
          </cell>
          <cell r="AS145">
            <v>93109.381584909352</v>
          </cell>
          <cell r="AT145">
            <v>0</v>
          </cell>
          <cell r="AU145">
            <v>4801.4299157508676</v>
          </cell>
          <cell r="AV145">
            <v>-4875314.3526210133</v>
          </cell>
          <cell r="AW145">
            <v>136180.85114427347</v>
          </cell>
          <cell r="AX145">
            <v>0</v>
          </cell>
          <cell r="AY145">
            <v>6472558.9760588417</v>
          </cell>
          <cell r="AZ145">
            <v>3136143.9629197628</v>
          </cell>
          <cell r="BA145">
            <v>0</v>
          </cell>
          <cell r="BC145">
            <v>93109.381584909352</v>
          </cell>
          <cell r="BD145">
            <v>4874370.8674176149</v>
          </cell>
          <cell r="BE145">
            <v>0</v>
          </cell>
          <cell r="BG145">
            <v>4967480.2490025247</v>
          </cell>
        </row>
        <row r="146"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C146">
            <v>0</v>
          </cell>
          <cell r="BD146">
            <v>0</v>
          </cell>
          <cell r="BE146">
            <v>0</v>
          </cell>
          <cell r="BG146">
            <v>0</v>
          </cell>
        </row>
        <row r="147">
          <cell r="AR147">
            <v>0</v>
          </cell>
          <cell r="AS147">
            <v>-100447.17070984235</v>
          </cell>
          <cell r="AT147">
            <v>1139596.4018168896</v>
          </cell>
          <cell r="AU147">
            <v>-110371.56508424913</v>
          </cell>
          <cell r="AV147">
            <v>-3497328.535282908</v>
          </cell>
          <cell r="AW147">
            <v>615858.76662509306</v>
          </cell>
          <cell r="AX147">
            <v>2125753.7714257808</v>
          </cell>
          <cell r="AY147">
            <v>11105579.406392287</v>
          </cell>
          <cell r="AZ147">
            <v>4752029.0127632758</v>
          </cell>
          <cell r="BA147">
            <v>0</v>
          </cell>
          <cell r="BC147">
            <v>-100447.17070984235</v>
          </cell>
          <cell r="BD147">
            <v>16131117.25865617</v>
          </cell>
          <cell r="BE147">
            <v>0</v>
          </cell>
          <cell r="BG147">
            <v>16030670.087946326</v>
          </cell>
        </row>
        <row r="148">
          <cell r="AR148" t="e">
            <v>#VALUE!</v>
          </cell>
          <cell r="AS148" t="e">
            <v>#VALUE!</v>
          </cell>
          <cell r="AT148">
            <v>1138804.087736299</v>
          </cell>
          <cell r="AU148" t="e">
            <v>#VALUE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</row>
        <row r="150">
          <cell r="BA150" t="str">
            <v>EXPENSES</v>
          </cell>
        </row>
        <row r="151">
          <cell r="AR151" t="str">
            <v>CL</v>
          </cell>
          <cell r="AS151" t="str">
            <v>DM</v>
          </cell>
          <cell r="AT151" t="str">
            <v>Term</v>
          </cell>
          <cell r="AU151" t="str">
            <v>ANZ Risk</v>
          </cell>
          <cell r="AV151" t="str">
            <v>DII</v>
          </cell>
          <cell r="AW151" t="str">
            <v>MT</v>
          </cell>
          <cell r="AX151" t="str">
            <v>GL</v>
          </cell>
          <cell r="AY151" t="str">
            <v>GSC</v>
          </cell>
          <cell r="AZ151" t="str">
            <v>HESTA</v>
          </cell>
          <cell r="BA151" t="str">
            <v>Other</v>
          </cell>
          <cell r="BC151" t="str">
            <v>Direct Insurance</v>
          </cell>
          <cell r="BD151" t="str">
            <v>Life Risk</v>
          </cell>
          <cell r="BE151" t="str">
            <v>Personal Invmts</v>
          </cell>
          <cell r="BG151" t="str">
            <v>Total</v>
          </cell>
        </row>
        <row r="153">
          <cell r="AR153">
            <v>-3700871.1199999996</v>
          </cell>
          <cell r="AS153">
            <v>-3471292.1100000008</v>
          </cell>
          <cell r="AT153">
            <v>-20390303.859999999</v>
          </cell>
          <cell r="AU153">
            <v>-11032.099999999999</v>
          </cell>
          <cell r="AV153">
            <v>-10447216.779999997</v>
          </cell>
          <cell r="AW153">
            <v>-3491082.3500000006</v>
          </cell>
          <cell r="AX153">
            <v>-2150856.5099999998</v>
          </cell>
          <cell r="AY153">
            <v>-1342319.71</v>
          </cell>
          <cell r="AZ153">
            <v>-612217.16999999993</v>
          </cell>
          <cell r="BA153">
            <v>-42.129999999999995</v>
          </cell>
          <cell r="BC153">
            <v>-7172163.2300000004</v>
          </cell>
          <cell r="BD153">
            <v>-38445028.480000004</v>
          </cell>
          <cell r="BE153">
            <v>-42.129999999999995</v>
          </cell>
          <cell r="BG153">
            <v>-45617233.840000011</v>
          </cell>
        </row>
        <row r="154">
          <cell r="AR154">
            <v>-3173333.24</v>
          </cell>
          <cell r="AS154">
            <v>-8456920.0700000003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C154">
            <v>-11630253.310000001</v>
          </cell>
          <cell r="BD154">
            <v>0</v>
          </cell>
          <cell r="BE154">
            <v>0</v>
          </cell>
          <cell r="BG154">
            <v>-11630253.310000001</v>
          </cell>
        </row>
        <row r="155">
          <cell r="AR155">
            <v>-16627.88</v>
          </cell>
          <cell r="AS155">
            <v>-914370.59</v>
          </cell>
          <cell r="AT155">
            <v>-2528233.4299999997</v>
          </cell>
          <cell r="AU155">
            <v>-95001.29</v>
          </cell>
          <cell r="AV155">
            <v>-2343216.96</v>
          </cell>
          <cell r="AW155">
            <v>-62650.89</v>
          </cell>
          <cell r="AX155">
            <v>-1781308.97</v>
          </cell>
          <cell r="AY155">
            <v>-1015398.4700000002</v>
          </cell>
          <cell r="AZ155">
            <v>0</v>
          </cell>
          <cell r="BA155">
            <v>0</v>
          </cell>
          <cell r="BC155">
            <v>-930998.47</v>
          </cell>
          <cell r="BD155">
            <v>-7825810.0100000007</v>
          </cell>
          <cell r="BE155">
            <v>0</v>
          </cell>
          <cell r="BG155">
            <v>-8756808.4800000004</v>
          </cell>
        </row>
        <row r="156">
          <cell r="AR156">
            <v>-6890832.2399999993</v>
          </cell>
          <cell r="AS156">
            <v>-12842582.77</v>
          </cell>
          <cell r="AT156">
            <v>-22918537.289999999</v>
          </cell>
          <cell r="AU156">
            <v>-106033.39</v>
          </cell>
          <cell r="AV156">
            <v>-12790433.739999996</v>
          </cell>
          <cell r="AW156">
            <v>-3553733.24</v>
          </cell>
          <cell r="AX156">
            <v>-3932165.4800000004</v>
          </cell>
          <cell r="AY156">
            <v>-2357718.1800000002</v>
          </cell>
          <cell r="AZ156">
            <v>-612217.16999999993</v>
          </cell>
          <cell r="BA156">
            <v>-42.129999999999995</v>
          </cell>
          <cell r="BC156">
            <v>-19733415.009999998</v>
          </cell>
          <cell r="BD156">
            <v>-46270838.490000017</v>
          </cell>
          <cell r="BE156">
            <v>-42.129999999999995</v>
          </cell>
          <cell r="BG156">
            <v>-66004295.63000001</v>
          </cell>
        </row>
        <row r="159">
          <cell r="AR159">
            <v>-1999573.0199999991</v>
          </cell>
          <cell r="AS159">
            <v>-3406564.88</v>
          </cell>
          <cell r="AT159">
            <v>-19067949</v>
          </cell>
          <cell r="AU159">
            <v>-1102175.1900000002</v>
          </cell>
          <cell r="AV159">
            <v>-6109353.4599999934</v>
          </cell>
          <cell r="AW159">
            <v>-2428257.4300000011</v>
          </cell>
          <cell r="AX159">
            <v>-4436599.5200000061</v>
          </cell>
          <cell r="AY159">
            <v>-1753035.4399999997</v>
          </cell>
          <cell r="AZ159">
            <v>-2394020.2999999998</v>
          </cell>
          <cell r="BA159">
            <v>-9.4999999999995932</v>
          </cell>
          <cell r="BC159">
            <v>-5406137.8999999994</v>
          </cell>
          <cell r="BD159">
            <v>-37291390.339999989</v>
          </cell>
          <cell r="BE159">
            <v>-9.4999999999995932</v>
          </cell>
          <cell r="BG159">
            <v>-42697537.739999987</v>
          </cell>
        </row>
        <row r="160">
          <cell r="AR160">
            <v>-24786.317975178987</v>
          </cell>
          <cell r="AS160">
            <v>-1035.7410358890004</v>
          </cell>
          <cell r="AT160">
            <v>-32542.48121651663</v>
          </cell>
          <cell r="AU160">
            <v>-1373.3699105652622</v>
          </cell>
          <cell r="AV160">
            <v>-17404.481090191504</v>
          </cell>
          <cell r="AW160">
            <v>-10910.484987826891</v>
          </cell>
          <cell r="AX160">
            <v>-72722.481810813901</v>
          </cell>
          <cell r="AY160">
            <v>-19406.699143421814</v>
          </cell>
          <cell r="AZ160">
            <v>-24607.031436958237</v>
          </cell>
          <cell r="BA160">
            <v>0</v>
          </cell>
          <cell r="BC160">
            <v>-25822.059011067988</v>
          </cell>
          <cell r="BD160">
            <v>-178967.02959629425</v>
          </cell>
          <cell r="BE160">
            <v>0</v>
          </cell>
          <cell r="BG160">
            <v>-204789.08860736224</v>
          </cell>
        </row>
        <row r="161">
          <cell r="AR161">
            <v>-2024359.3379751781</v>
          </cell>
          <cell r="AS161">
            <v>-3407600.6210358888</v>
          </cell>
          <cell r="AT161">
            <v>-19100491.481216513</v>
          </cell>
          <cell r="AU161">
            <v>-1103548.5599105654</v>
          </cell>
          <cell r="AV161">
            <v>-6126757.9410901843</v>
          </cell>
          <cell r="AW161">
            <v>-2439167.9149878281</v>
          </cell>
          <cell r="AX161">
            <v>-4509322.0018108198</v>
          </cell>
          <cell r="AY161">
            <v>-1772442.1391434215</v>
          </cell>
          <cell r="AZ161">
            <v>-2418627.3314369582</v>
          </cell>
          <cell r="BA161">
            <v>-9.4999999999995932</v>
          </cell>
          <cell r="BC161">
            <v>-5431959.9590110667</v>
          </cell>
          <cell r="BD161">
            <v>-37470357.36959628</v>
          </cell>
          <cell r="BE161">
            <v>-9.4999999999995932</v>
          </cell>
          <cell r="BG161">
            <v>-42902326.828607358</v>
          </cell>
        </row>
        <row r="163">
          <cell r="AR163">
            <v>-8915191.5779751781</v>
          </cell>
          <cell r="AS163">
            <v>-16250183.391035888</v>
          </cell>
          <cell r="AT163">
            <v>-42019028.771216512</v>
          </cell>
          <cell r="AU163">
            <v>-1209581.9499105655</v>
          </cell>
          <cell r="AV163">
            <v>-18917191.68109018</v>
          </cell>
          <cell r="AW163">
            <v>-5992901.1549878279</v>
          </cell>
          <cell r="AX163">
            <v>-8441487.4818108194</v>
          </cell>
          <cell r="AY163">
            <v>-4130160.3191434215</v>
          </cell>
          <cell r="AZ163">
            <v>-3030844.5014369581</v>
          </cell>
          <cell r="BA163">
            <v>-51.62999999999959</v>
          </cell>
          <cell r="BC163">
            <v>-25165374.969011065</v>
          </cell>
          <cell r="BD163">
            <v>-83741195.859596312</v>
          </cell>
          <cell r="BE163">
            <v>-51.62999999999959</v>
          </cell>
          <cell r="BG163">
            <v>-108906622.45860735</v>
          </cell>
        </row>
        <row r="166">
          <cell r="AR166">
            <v>-2815492.9999999995</v>
          </cell>
          <cell r="AS166">
            <v>-2790056.2700000005</v>
          </cell>
          <cell r="AT166">
            <v>-18297622.020000003</v>
          </cell>
          <cell r="AU166">
            <v>-231.75</v>
          </cell>
          <cell r="AV166">
            <v>-10429359.139999997</v>
          </cell>
          <cell r="AW166">
            <v>-3450693.3200000003</v>
          </cell>
          <cell r="AX166">
            <v>-1890558.97</v>
          </cell>
          <cell r="AY166">
            <v>-963615.16</v>
          </cell>
          <cell r="AZ166">
            <v>-292094.81</v>
          </cell>
          <cell r="BA166">
            <v>0</v>
          </cell>
          <cell r="BC166">
            <v>-5605549.2700000005</v>
          </cell>
          <cell r="BD166">
            <v>-35324175.170000002</v>
          </cell>
          <cell r="BE166">
            <v>0</v>
          </cell>
          <cell r="BG166">
            <v>-40929724.44000002</v>
          </cell>
        </row>
        <row r="167">
          <cell r="AR167">
            <v>-3173333.24</v>
          </cell>
          <cell r="AS167">
            <v>-8456920.0700000003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C167">
            <v>-11630253.310000001</v>
          </cell>
          <cell r="BD167">
            <v>0</v>
          </cell>
          <cell r="BE167">
            <v>0</v>
          </cell>
          <cell r="BG167">
            <v>-11630253.310000001</v>
          </cell>
        </row>
        <row r="168">
          <cell r="AR168">
            <v>0</v>
          </cell>
          <cell r="AS168">
            <v>-3199.95</v>
          </cell>
          <cell r="AT168">
            <v>-4505063.4300000006</v>
          </cell>
          <cell r="AU168">
            <v>-8692.59</v>
          </cell>
          <cell r="AV168">
            <v>-17745.11</v>
          </cell>
          <cell r="AW168">
            <v>-40389.03</v>
          </cell>
          <cell r="AX168">
            <v>-260297.54</v>
          </cell>
          <cell r="AY168">
            <v>-378704.55</v>
          </cell>
          <cell r="AZ168">
            <v>-320122.36</v>
          </cell>
          <cell r="BA168">
            <v>0</v>
          </cell>
          <cell r="BC168">
            <v>-3199.95</v>
          </cell>
          <cell r="BD168">
            <v>-5531014.6100000013</v>
          </cell>
          <cell r="BE168">
            <v>0</v>
          </cell>
          <cell r="BG168">
            <v>-5534214.5600000015</v>
          </cell>
        </row>
        <row r="169">
          <cell r="AR169">
            <v>-885378.12</v>
          </cell>
          <cell r="AS169">
            <v>-678035.89</v>
          </cell>
          <cell r="AT169">
            <v>-23510.869999999995</v>
          </cell>
          <cell r="AU169">
            <v>-2107.7600000000002</v>
          </cell>
          <cell r="AV169">
            <v>-112.53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-42.129999999999995</v>
          </cell>
          <cell r="BC169">
            <v>-1563414.01</v>
          </cell>
          <cell r="BD169">
            <v>-25731.159999999996</v>
          </cell>
          <cell r="BE169">
            <v>-42.129999999999995</v>
          </cell>
          <cell r="BG169">
            <v>-1589187.3000000003</v>
          </cell>
        </row>
        <row r="170">
          <cell r="AR170">
            <v>-16627.88</v>
          </cell>
          <cell r="AS170">
            <v>-914370.59</v>
          </cell>
          <cell r="AT170">
            <v>-2528233.4300000002</v>
          </cell>
          <cell r="AU170">
            <v>-95001.29</v>
          </cell>
          <cell r="AV170">
            <v>-2343216.96</v>
          </cell>
          <cell r="AW170">
            <v>-62650.89</v>
          </cell>
          <cell r="AX170">
            <v>-1781308.97</v>
          </cell>
          <cell r="AY170">
            <v>-1015398.4700000002</v>
          </cell>
          <cell r="AZ170">
            <v>0</v>
          </cell>
          <cell r="BA170">
            <v>0</v>
          </cell>
          <cell r="BC170">
            <v>-930998.47</v>
          </cell>
          <cell r="BD170">
            <v>-7825810.0100000007</v>
          </cell>
          <cell r="BE170">
            <v>0</v>
          </cell>
          <cell r="BG170">
            <v>-8756808.4800000004</v>
          </cell>
        </row>
        <row r="171">
          <cell r="AR171">
            <v>-3.2741809263825417E-11</v>
          </cell>
          <cell r="AS171">
            <v>1.1641532182693481E-10</v>
          </cell>
          <cell r="AT171">
            <v>2435892.4600000004</v>
          </cell>
          <cell r="AU171">
            <v>-3.5527136788005009E-15</v>
          </cell>
          <cell r="AV171">
            <v>4.6566128730773926E-10</v>
          </cell>
          <cell r="AW171">
            <v>-1.4551915228366852E-11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C171">
            <v>8.3673512563109398E-11</v>
          </cell>
          <cell r="BD171">
            <v>2435892.4600000009</v>
          </cell>
          <cell r="BE171">
            <v>0</v>
          </cell>
          <cell r="BG171">
            <v>2435892.4600000009</v>
          </cell>
        </row>
        <row r="172">
          <cell r="AR172">
            <v>-6890832.2399999993</v>
          </cell>
          <cell r="AS172">
            <v>-12842582.77</v>
          </cell>
          <cell r="AT172">
            <v>-22918537.289999999</v>
          </cell>
          <cell r="AU172">
            <v>-106033.39</v>
          </cell>
          <cell r="AV172">
            <v>-12790433.739999996</v>
          </cell>
          <cell r="AW172">
            <v>-3553733.24</v>
          </cell>
          <cell r="AX172">
            <v>-3932165.4800000004</v>
          </cell>
          <cell r="AY172">
            <v>-2357718.1800000002</v>
          </cell>
          <cell r="AZ172">
            <v>-612217.16999999993</v>
          </cell>
          <cell r="BA172">
            <v>-42.129999999999995</v>
          </cell>
          <cell r="BC172">
            <v>-19733415.009999998</v>
          </cell>
          <cell r="BD172">
            <v>-46270838.490000017</v>
          </cell>
          <cell r="BE172">
            <v>-42.129999999999995</v>
          </cell>
          <cell r="BG172">
            <v>-66004295.63000001</v>
          </cell>
        </row>
        <row r="175">
          <cell r="AR175">
            <v>-2108225.35</v>
          </cell>
          <cell r="AS175">
            <v>-3198778.1</v>
          </cell>
          <cell r="AT175">
            <v>-19359216.140000001</v>
          </cell>
          <cell r="AU175">
            <v>-850952.5900000002</v>
          </cell>
          <cell r="AV175">
            <v>-6186764.4399999995</v>
          </cell>
          <cell r="AW175">
            <v>-2471801.9499999997</v>
          </cell>
          <cell r="AX175">
            <v>-4524558.9000000004</v>
          </cell>
          <cell r="AY175">
            <v>-1797964.69</v>
          </cell>
          <cell r="AZ175">
            <v>-2473640.6399999997</v>
          </cell>
          <cell r="BA175">
            <v>-788.56999999999994</v>
          </cell>
          <cell r="BC175">
            <v>-5307003.45</v>
          </cell>
          <cell r="BD175">
            <v>-37664899.350000001</v>
          </cell>
          <cell r="BE175">
            <v>-788.56999999999994</v>
          </cell>
          <cell r="BG175">
            <v>-42972691.369999997</v>
          </cell>
        </row>
        <row r="176">
          <cell r="AR176">
            <v>0</v>
          </cell>
          <cell r="AS176">
            <v>0</v>
          </cell>
          <cell r="AT176">
            <v>0</v>
          </cell>
          <cell r="AU176">
            <v>-3961.3999999999996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-1684.75</v>
          </cell>
          <cell r="BC176">
            <v>0</v>
          </cell>
          <cell r="BD176">
            <v>-3961.3999999999996</v>
          </cell>
          <cell r="BE176">
            <v>-1684.75</v>
          </cell>
          <cell r="BG176">
            <v>-5646.15</v>
          </cell>
        </row>
        <row r="177"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C177">
            <v>0</v>
          </cell>
          <cell r="BD177">
            <v>0</v>
          </cell>
          <cell r="BE177">
            <v>0</v>
          </cell>
          <cell r="BG177">
            <v>0</v>
          </cell>
        </row>
        <row r="178"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C178">
            <v>0</v>
          </cell>
          <cell r="BD178">
            <v>0</v>
          </cell>
          <cell r="BE178">
            <v>0</v>
          </cell>
          <cell r="BG178">
            <v>0</v>
          </cell>
        </row>
        <row r="179">
          <cell r="AR179">
            <v>-2108225.35</v>
          </cell>
          <cell r="AS179">
            <v>-3198778.1</v>
          </cell>
          <cell r="AT179">
            <v>-19359216.140000001</v>
          </cell>
          <cell r="AU179">
            <v>-854913.99000000011</v>
          </cell>
          <cell r="AV179">
            <v>-6186764.4399999995</v>
          </cell>
          <cell r="AW179">
            <v>-2471801.9499999997</v>
          </cell>
          <cell r="AX179">
            <v>-4524558.9000000004</v>
          </cell>
          <cell r="AY179">
            <v>-1797964.69</v>
          </cell>
          <cell r="AZ179">
            <v>-2473640.6399999997</v>
          </cell>
          <cell r="BA179">
            <v>-2473.3199999999997</v>
          </cell>
          <cell r="BC179">
            <v>-5307003.45</v>
          </cell>
          <cell r="BD179">
            <v>-37668860.75</v>
          </cell>
          <cell r="BE179">
            <v>-2473.3199999999997</v>
          </cell>
          <cell r="BG179">
            <v>-42978337.519999996</v>
          </cell>
        </row>
        <row r="181">
          <cell r="AR181">
            <v>-8999057.5899999999</v>
          </cell>
          <cell r="AS181">
            <v>-16041360.870000001</v>
          </cell>
          <cell r="AT181">
            <v>-42277753.43</v>
          </cell>
          <cell r="AU181">
            <v>-960947.38000000012</v>
          </cell>
          <cell r="AV181">
            <v>-18977198.179999996</v>
          </cell>
          <cell r="AW181">
            <v>-6025535.1900000004</v>
          </cell>
          <cell r="AX181">
            <v>-8456724.3800000008</v>
          </cell>
          <cell r="AY181">
            <v>-4155682.87</v>
          </cell>
          <cell r="AZ181">
            <v>-3085857.8099999996</v>
          </cell>
          <cell r="BA181">
            <v>-2515.4499999999998</v>
          </cell>
          <cell r="BC181">
            <v>-25040418.460000001</v>
          </cell>
          <cell r="BD181">
            <v>-83939699.239999965</v>
          </cell>
          <cell r="BE181">
            <v>-2515.4499999999998</v>
          </cell>
          <cell r="BG181">
            <v>-108982633.14999998</v>
          </cell>
        </row>
        <row r="184">
          <cell r="AR184">
            <v>619764.68400000001</v>
          </cell>
          <cell r="AS184">
            <v>476865.08800000016</v>
          </cell>
          <cell r="AT184">
            <v>1464877.2879999981</v>
          </cell>
          <cell r="AU184">
            <v>7560.244999999999</v>
          </cell>
          <cell r="AV184">
            <v>12500.347999999998</v>
          </cell>
          <cell r="AW184">
            <v>28272.32099999996</v>
          </cell>
          <cell r="AX184">
            <v>182208.27799999999</v>
          </cell>
          <cell r="AY184">
            <v>265093.18499999994</v>
          </cell>
          <cell r="AZ184">
            <v>224085.65199999997</v>
          </cell>
          <cell r="BA184">
            <v>29.491</v>
          </cell>
          <cell r="BC184">
            <v>1096629.7720000001</v>
          </cell>
          <cell r="BD184">
            <v>2184597.3169999984</v>
          </cell>
          <cell r="BE184">
            <v>29.491</v>
          </cell>
          <cell r="BG184">
            <v>3281256.5799999987</v>
          </cell>
        </row>
        <row r="185"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C185">
            <v>0</v>
          </cell>
          <cell r="BD185">
            <v>0</v>
          </cell>
          <cell r="BE185">
            <v>0</v>
          </cell>
          <cell r="BG185">
            <v>0</v>
          </cell>
        </row>
        <row r="186">
          <cell r="AR186">
            <v>11639.516</v>
          </cell>
          <cell r="AS186">
            <v>640059.41299999994</v>
          </cell>
          <cell r="AT186">
            <v>1769763.4009999996</v>
          </cell>
          <cell r="AU186">
            <v>66500.902999999991</v>
          </cell>
          <cell r="AV186">
            <v>1640251.872</v>
          </cell>
          <cell r="AW186">
            <v>43855.623</v>
          </cell>
          <cell r="AX186">
            <v>1246916.2790000001</v>
          </cell>
          <cell r="AY186">
            <v>710778.929</v>
          </cell>
          <cell r="AZ186">
            <v>0</v>
          </cell>
          <cell r="BA186">
            <v>0</v>
          </cell>
          <cell r="BC186">
            <v>651698.92899999989</v>
          </cell>
          <cell r="BD186">
            <v>5478067.0070000002</v>
          </cell>
          <cell r="BE186">
            <v>0</v>
          </cell>
          <cell r="BG186">
            <v>6129765.9359999998</v>
          </cell>
        </row>
        <row r="187">
          <cell r="AR187">
            <v>-619764.68400000001</v>
          </cell>
          <cell r="AS187">
            <v>-474625.12299999996</v>
          </cell>
          <cell r="AT187">
            <v>-16457.608999999997</v>
          </cell>
          <cell r="AU187">
            <v>-1475.432</v>
          </cell>
          <cell r="AV187">
            <v>-78.771000000000001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-29.491</v>
          </cell>
          <cell r="BC187">
            <v>-1094389.807</v>
          </cell>
          <cell r="BD187">
            <v>-18011.811999999998</v>
          </cell>
          <cell r="BE187">
            <v>-29.491</v>
          </cell>
          <cell r="BG187">
            <v>-1112431.1100000001</v>
          </cell>
        </row>
        <row r="188">
          <cell r="AR188">
            <v>0</v>
          </cell>
          <cell r="AS188">
            <v>-2239.9649999999997</v>
          </cell>
          <cell r="AT188">
            <v>-3153544.4010000001</v>
          </cell>
          <cell r="AU188">
            <v>-6084.8130000000001</v>
          </cell>
          <cell r="AV188">
            <v>-12421.576999999999</v>
          </cell>
          <cell r="AW188">
            <v>-28272.320999999996</v>
          </cell>
          <cell r="AX188">
            <v>-182208.27799999999</v>
          </cell>
          <cell r="AY188">
            <v>-265093.185</v>
          </cell>
          <cell r="AZ188">
            <v>-224085.65199999997</v>
          </cell>
          <cell r="BA188">
            <v>0</v>
          </cell>
          <cell r="BC188">
            <v>-2239.9649999999997</v>
          </cell>
          <cell r="BD188">
            <v>-3871710.227</v>
          </cell>
          <cell r="BE188">
            <v>0</v>
          </cell>
          <cell r="BG188">
            <v>-3873950.1919999998</v>
          </cell>
        </row>
        <row r="189">
          <cell r="AR189">
            <v>-11639.516</v>
          </cell>
          <cell r="AS189">
            <v>-640059.41299999994</v>
          </cell>
          <cell r="AT189">
            <v>-1769763.4009999998</v>
          </cell>
          <cell r="AU189">
            <v>-66500.902999999991</v>
          </cell>
          <cell r="AV189">
            <v>-1640251.872</v>
          </cell>
          <cell r="AW189">
            <v>-43855.623</v>
          </cell>
          <cell r="AX189">
            <v>-1246916.2790000001</v>
          </cell>
          <cell r="AY189">
            <v>-710778.929</v>
          </cell>
          <cell r="AZ189">
            <v>0</v>
          </cell>
          <cell r="BA189">
            <v>0</v>
          </cell>
          <cell r="BC189">
            <v>-651698.92899999989</v>
          </cell>
          <cell r="BD189">
            <v>-5478067.0070000002</v>
          </cell>
          <cell r="BE189">
            <v>0</v>
          </cell>
          <cell r="BG189">
            <v>-6129765.9359999998</v>
          </cell>
        </row>
        <row r="190">
          <cell r="AR190">
            <v>-2.2919266484677791E-11</v>
          </cell>
          <cell r="AS190">
            <v>8.1490725278854365E-11</v>
          </cell>
          <cell r="AT190">
            <v>1705124.7220000001</v>
          </cell>
          <cell r="AU190">
            <v>-2.4868995751603505E-15</v>
          </cell>
          <cell r="AV190">
            <v>3.2596290111541746E-10</v>
          </cell>
          <cell r="AW190">
            <v>-1.0186340659856796E-11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C190">
            <v>5.8571458794176571E-11</v>
          </cell>
          <cell r="BD190">
            <v>1705124.7220000003</v>
          </cell>
          <cell r="BE190">
            <v>0</v>
          </cell>
          <cell r="BG190">
            <v>1705124.7220000003</v>
          </cell>
        </row>
        <row r="191">
          <cell r="AR191">
            <v>-2.5465851649641989E-12</v>
          </cell>
          <cell r="AS191">
            <v>4.3073669075965883E-10</v>
          </cell>
          <cell r="AT191">
            <v>-4.1327439248561857E-10</v>
          </cell>
          <cell r="AU191">
            <v>0</v>
          </cell>
          <cell r="AV191">
            <v>3.241439117118716E-10</v>
          </cell>
          <cell r="AW191">
            <v>-4.8748916015028948E-11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C191">
            <v>4.2819010559469462E-10</v>
          </cell>
          <cell r="BD191">
            <v>-1.3787939678877589E-10</v>
          </cell>
          <cell r="BE191">
            <v>0</v>
          </cell>
          <cell r="BG191">
            <v>2.9031070880591868E-10</v>
          </cell>
        </row>
        <row r="194">
          <cell r="AR194">
            <v>-76056.631000000358</v>
          </cell>
          <cell r="AS194">
            <v>145450.74599999975</v>
          </cell>
          <cell r="AT194">
            <v>-203886.99800000151</v>
          </cell>
          <cell r="AU194">
            <v>175855.82000000004</v>
          </cell>
          <cell r="AV194">
            <v>-54187.686000004382</v>
          </cell>
          <cell r="AW194">
            <v>-30481.163999999219</v>
          </cell>
          <cell r="AX194">
            <v>-61571.565999995451</v>
          </cell>
          <cell r="AY194">
            <v>-31450.475000000159</v>
          </cell>
          <cell r="AZ194">
            <v>-55734.237999999896</v>
          </cell>
          <cell r="BA194">
            <v>-545.34900000000027</v>
          </cell>
          <cell r="BC194">
            <v>69394.114999999394</v>
          </cell>
          <cell r="BD194">
            <v>-261456.30700000058</v>
          </cell>
          <cell r="BE194">
            <v>-545.34900000000027</v>
          </cell>
          <cell r="BG194">
            <v>-192607.54100000119</v>
          </cell>
        </row>
        <row r="195">
          <cell r="AR195">
            <v>17350.422582625291</v>
          </cell>
          <cell r="AS195">
            <v>725.01872512230011</v>
          </cell>
          <cell r="AT195">
            <v>22779.73685156164</v>
          </cell>
          <cell r="AU195">
            <v>-1811.6210626043164</v>
          </cell>
          <cell r="AV195">
            <v>12183.136763134051</v>
          </cell>
          <cell r="AW195">
            <v>7637.3394914788232</v>
          </cell>
          <cell r="AX195">
            <v>50905.737267569726</v>
          </cell>
          <cell r="AY195">
            <v>13584.689400395269</v>
          </cell>
          <cell r="AZ195">
            <v>17224.922005870765</v>
          </cell>
          <cell r="BA195">
            <v>-1179.3249999999998</v>
          </cell>
          <cell r="BC195">
            <v>18075.441307747595</v>
          </cell>
          <cell r="BD195">
            <v>122503.94071740593</v>
          </cell>
          <cell r="BE195">
            <v>-1179.3249999999998</v>
          </cell>
          <cell r="BG195">
            <v>139400.05702515351</v>
          </cell>
        </row>
        <row r="196"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C196">
            <v>0</v>
          </cell>
          <cell r="BD196">
            <v>0</v>
          </cell>
          <cell r="BE196">
            <v>0</v>
          </cell>
          <cell r="BG196">
            <v>0</v>
          </cell>
        </row>
        <row r="197"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C197">
            <v>0</v>
          </cell>
          <cell r="BD197">
            <v>0</v>
          </cell>
          <cell r="BE197">
            <v>0</v>
          </cell>
          <cell r="BG197">
            <v>0</v>
          </cell>
        </row>
        <row r="198">
          <cell r="AR198">
            <v>-58706.20841737507</v>
          </cell>
          <cell r="AS198">
            <v>146175.76472512205</v>
          </cell>
          <cell r="AT198">
            <v>-181107.26114843989</v>
          </cell>
          <cell r="AU198">
            <v>174044.19893739573</v>
          </cell>
          <cell r="AV198">
            <v>-42004.549236870334</v>
          </cell>
          <cell r="AW198">
            <v>-22843.8245085204</v>
          </cell>
          <cell r="AX198">
            <v>-10665.828732425727</v>
          </cell>
          <cell r="AY198">
            <v>-17865.785599604889</v>
          </cell>
          <cell r="AZ198">
            <v>-38509.315994129123</v>
          </cell>
          <cell r="BA198">
            <v>-1724.6740000000002</v>
          </cell>
          <cell r="BC198">
            <v>87469.556307746971</v>
          </cell>
          <cell r="BD198">
            <v>-138952.36628259465</v>
          </cell>
          <cell r="BE198">
            <v>-1724.6740000000002</v>
          </cell>
          <cell r="BG198">
            <v>-53207.483974847681</v>
          </cell>
        </row>
        <row r="200">
          <cell r="AR200">
            <v>-58706.208417375077</v>
          </cell>
          <cell r="AS200">
            <v>146175.76472512248</v>
          </cell>
          <cell r="AT200">
            <v>-181107.2611484403</v>
          </cell>
          <cell r="AU200">
            <v>174044.19893739573</v>
          </cell>
          <cell r="AV200">
            <v>-42004.549236870007</v>
          </cell>
          <cell r="AW200">
            <v>-22843.824508520447</v>
          </cell>
          <cell r="AX200">
            <v>-10665.828732425727</v>
          </cell>
          <cell r="AY200">
            <v>-17865.785599604889</v>
          </cell>
          <cell r="AZ200">
            <v>-38509.315994129123</v>
          </cell>
          <cell r="BA200">
            <v>-1724.6740000000002</v>
          </cell>
          <cell r="BC200">
            <v>87469.556307747407</v>
          </cell>
          <cell r="BD200">
            <v>-138952.36628259477</v>
          </cell>
          <cell r="BE200">
            <v>-1724.6740000000002</v>
          </cell>
          <cell r="BG200">
            <v>-53207.483974847375</v>
          </cell>
        </row>
        <row r="201">
          <cell r="AR201">
            <v>-58556.379133027018</v>
          </cell>
          <cell r="AS201">
            <v>146404.42140591299</v>
          </cell>
          <cell r="AT201">
            <v>-180926.15388729188</v>
          </cell>
          <cell r="AU201">
            <v>173615.17428165034</v>
          </cell>
          <cell r="AV201">
            <v>-41456.476753408577</v>
          </cell>
          <cell r="AW201">
            <v>-22820.980684011927</v>
          </cell>
          <cell r="AX201">
            <v>-9821.6297602024224</v>
          </cell>
          <cell r="AY201">
            <v>-17446.894506647364</v>
          </cell>
          <cell r="AZ201">
            <v>-38334.988700757393</v>
          </cell>
        </row>
        <row r="202">
          <cell r="AT202" t="str">
            <v>Analysis includes only maintenance, investment and other shareholder expenses</v>
          </cell>
          <cell r="AW202" t="str">
            <v>Analysis includes only maintenance, investment and other shareholder expenses</v>
          </cell>
        </row>
        <row r="203">
          <cell r="BA203" t="str">
            <v>COMMISSIONS</v>
          </cell>
        </row>
        <row r="204">
          <cell r="AR204" t="str">
            <v>CL</v>
          </cell>
          <cell r="AS204" t="str">
            <v>DM</v>
          </cell>
          <cell r="AT204" t="str">
            <v>Term</v>
          </cell>
          <cell r="AU204" t="str">
            <v>ANZ Risk</v>
          </cell>
          <cell r="AV204" t="str">
            <v>DII</v>
          </cell>
          <cell r="AW204" t="str">
            <v>MT</v>
          </cell>
          <cell r="AX204" t="str">
            <v>GL</v>
          </cell>
          <cell r="AY204" t="str">
            <v>GSC</v>
          </cell>
          <cell r="AZ204" t="str">
            <v>HESTA</v>
          </cell>
          <cell r="BA204" t="str">
            <v>Other</v>
          </cell>
          <cell r="BC204" t="str">
            <v>Direct Insurance</v>
          </cell>
          <cell r="BD204" t="str">
            <v>Life Risk</v>
          </cell>
          <cell r="BE204" t="str">
            <v>Personal Invmts</v>
          </cell>
          <cell r="BG204" t="str">
            <v>Total</v>
          </cell>
        </row>
        <row r="205">
          <cell r="AR205" t="str">
            <v>Budget</v>
          </cell>
        </row>
        <row r="206">
          <cell r="AR206">
            <v>-2809738.23</v>
          </cell>
          <cell r="AS206">
            <v>-2259401.2400000002</v>
          </cell>
          <cell r="AT206">
            <v>-24818561.999999989</v>
          </cell>
          <cell r="AU206">
            <v>-12637.740000000002</v>
          </cell>
          <cell r="AV206">
            <v>-13315579.190000001</v>
          </cell>
          <cell r="AW206">
            <v>-116439.94</v>
          </cell>
          <cell r="AX206">
            <v>-275886.90000000002</v>
          </cell>
          <cell r="AY206">
            <v>-299526.55</v>
          </cell>
          <cell r="AZ206">
            <v>0</v>
          </cell>
          <cell r="BA206">
            <v>-2.3800000000000003</v>
          </cell>
          <cell r="BC206">
            <v>-5069139.4700000007</v>
          </cell>
          <cell r="BD206">
            <v>-38838632.319999993</v>
          </cell>
          <cell r="BE206">
            <v>-2.3800000000000003</v>
          </cell>
          <cell r="BG206">
            <v>-43907774.169999994</v>
          </cell>
        </row>
        <row r="207">
          <cell r="AR207">
            <v>-5129758.18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C207">
            <v>-5129758.18</v>
          </cell>
          <cell r="BD207">
            <v>0</v>
          </cell>
          <cell r="BE207">
            <v>0</v>
          </cell>
          <cell r="BG207">
            <v>-5129758.18</v>
          </cell>
        </row>
        <row r="208">
          <cell r="AR208">
            <v>-7939496.4099999992</v>
          </cell>
          <cell r="AS208">
            <v>-2259401.2400000002</v>
          </cell>
          <cell r="AT208">
            <v>-24818561.999999989</v>
          </cell>
          <cell r="AU208">
            <v>-12637.740000000002</v>
          </cell>
          <cell r="AV208">
            <v>-13315579.190000001</v>
          </cell>
          <cell r="AW208">
            <v>-116439.94</v>
          </cell>
          <cell r="AX208">
            <v>-275886.90000000002</v>
          </cell>
          <cell r="AY208">
            <v>-299526.55</v>
          </cell>
          <cell r="AZ208">
            <v>0</v>
          </cell>
          <cell r="BA208">
            <v>-2.3800000000000003</v>
          </cell>
        </row>
        <row r="211">
          <cell r="AR211">
            <v>-4021743.8640289214</v>
          </cell>
          <cell r="AS211">
            <v>-1184949.6018032245</v>
          </cell>
          <cell r="AT211">
            <v>-11768441.587177007</v>
          </cell>
          <cell r="AU211">
            <v>-401653.56443940662</v>
          </cell>
          <cell r="AV211">
            <v>-8543124.6106138323</v>
          </cell>
          <cell r="AW211">
            <v>-3997749.0539356782</v>
          </cell>
          <cell r="AX211">
            <v>-1318426.0739876917</v>
          </cell>
          <cell r="AY211">
            <v>-2299444.9261771855</v>
          </cell>
          <cell r="AZ211">
            <v>0</v>
          </cell>
          <cell r="BA211">
            <v>-67.482266324092521</v>
          </cell>
          <cell r="BC211">
            <v>-5206693.4658321459</v>
          </cell>
          <cell r="BD211">
            <v>-28328839.816330798</v>
          </cell>
          <cell r="BE211">
            <v>-67.482266324092521</v>
          </cell>
          <cell r="BG211">
            <v>-33535600.764429275</v>
          </cell>
        </row>
        <row r="212"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R213">
            <v>0</v>
          </cell>
          <cell r="AS213">
            <v>0</v>
          </cell>
          <cell r="AT213">
            <v>-1745772.0584066873</v>
          </cell>
          <cell r="AU213">
            <v>0</v>
          </cell>
          <cell r="AV213">
            <v>-908507.01753227226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C213">
            <v>0</v>
          </cell>
          <cell r="BD213">
            <v>-2654279.0759389596</v>
          </cell>
          <cell r="BE213">
            <v>0</v>
          </cell>
          <cell r="BG213">
            <v>-2654279.0759389596</v>
          </cell>
        </row>
        <row r="214">
          <cell r="AR214">
            <v>-4021743.8640289214</v>
          </cell>
          <cell r="AS214">
            <v>-1184949.6018032245</v>
          </cell>
          <cell r="AT214">
            <v>-13514213.645583693</v>
          </cell>
          <cell r="AU214">
            <v>-401653.56443940662</v>
          </cell>
          <cell r="AV214">
            <v>-9451631.6281461045</v>
          </cell>
          <cell r="AW214">
            <v>-3997749.0539356782</v>
          </cell>
          <cell r="AX214">
            <v>-1318426.0739876917</v>
          </cell>
          <cell r="AY214">
            <v>-2299444.9261771855</v>
          </cell>
          <cell r="AZ214">
            <v>0</v>
          </cell>
          <cell r="BA214">
            <v>-67.482266324092521</v>
          </cell>
        </row>
        <row r="216">
          <cell r="AR216">
            <v>-11961240.274028923</v>
          </cell>
          <cell r="AS216">
            <v>-3444350.8418032252</v>
          </cell>
          <cell r="AT216">
            <v>-38332775.645583689</v>
          </cell>
          <cell r="AU216">
            <v>-414291.30443940661</v>
          </cell>
          <cell r="AV216">
            <v>-22767210.818146106</v>
          </cell>
          <cell r="AW216">
            <v>-4114188.9939356777</v>
          </cell>
          <cell r="AX216">
            <v>-1594312.9739876918</v>
          </cell>
          <cell r="AY216">
            <v>-2598971.4761771853</v>
          </cell>
          <cell r="AZ216">
            <v>0</v>
          </cell>
          <cell r="BA216">
            <v>-69.862266324092531</v>
          </cell>
          <cell r="BC216">
            <v>-15405591.115832148</v>
          </cell>
          <cell r="BD216">
            <v>-69821751.212269753</v>
          </cell>
          <cell r="BE216">
            <v>-69.862266324092531</v>
          </cell>
          <cell r="BG216">
            <v>-85227412.19036822</v>
          </cell>
        </row>
        <row r="219">
          <cell r="AR219">
            <v>-2809738.23</v>
          </cell>
          <cell r="AS219">
            <v>-2259401.2400000002</v>
          </cell>
          <cell r="AT219">
            <v>-24818561.999999989</v>
          </cell>
          <cell r="AU219">
            <v>-12637.740000000002</v>
          </cell>
          <cell r="AV219">
            <v>-13315579.190000001</v>
          </cell>
          <cell r="AW219">
            <v>-116439.94</v>
          </cell>
          <cell r="AX219">
            <v>-275886.90000000002</v>
          </cell>
          <cell r="AY219">
            <v>-299526.55</v>
          </cell>
          <cell r="AZ219">
            <v>0</v>
          </cell>
          <cell r="BA219">
            <v>-2.3800000000000003</v>
          </cell>
          <cell r="BC219">
            <v>-5069139.4700000007</v>
          </cell>
          <cell r="BD219">
            <v>-38838632.319999993</v>
          </cell>
          <cell r="BE219">
            <v>-2.3800000000000003</v>
          </cell>
          <cell r="BG219">
            <v>-43907774.169999994</v>
          </cell>
        </row>
        <row r="220">
          <cell r="AR220">
            <v>-5129758.18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C220">
            <v>-5129758.18</v>
          </cell>
          <cell r="BD220">
            <v>0</v>
          </cell>
          <cell r="BE220">
            <v>0</v>
          </cell>
          <cell r="BG220">
            <v>-5129758.18</v>
          </cell>
        </row>
        <row r="221">
          <cell r="AR221">
            <v>1.4551915228366852E-11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C221">
            <v>1.4551915228366852E-11</v>
          </cell>
          <cell r="BD221">
            <v>0</v>
          </cell>
          <cell r="BE221">
            <v>0</v>
          </cell>
          <cell r="BG221">
            <v>1.4551915228366852E-11</v>
          </cell>
        </row>
        <row r="222">
          <cell r="AR222">
            <v>-7939496.4099999992</v>
          </cell>
          <cell r="AS222">
            <v>-2259401.2400000002</v>
          </cell>
          <cell r="AT222">
            <v>-24818561.999999989</v>
          </cell>
          <cell r="AU222">
            <v>-12637.740000000002</v>
          </cell>
          <cell r="AV222">
            <v>-13315579.190000001</v>
          </cell>
          <cell r="AW222">
            <v>-116439.94</v>
          </cell>
          <cell r="AX222">
            <v>-275886.90000000002</v>
          </cell>
          <cell r="AY222">
            <v>-299526.55</v>
          </cell>
          <cell r="AZ222">
            <v>0</v>
          </cell>
          <cell r="BA222">
            <v>-2.3800000000000003</v>
          </cell>
          <cell r="BC222">
            <v>-10198897.649999999</v>
          </cell>
          <cell r="BD222">
            <v>-38838632.319999993</v>
          </cell>
          <cell r="BE222">
            <v>-2.3800000000000003</v>
          </cell>
          <cell r="BG222">
            <v>-49037532.349999994</v>
          </cell>
        </row>
        <row r="225">
          <cell r="AR225">
            <v>-3705333.23</v>
          </cell>
          <cell r="AS225">
            <v>0</v>
          </cell>
          <cell r="AT225">
            <v>-11640746.660000002</v>
          </cell>
          <cell r="AU225">
            <v>0</v>
          </cell>
          <cell r="AV225">
            <v>-6715433.1000000006</v>
          </cell>
          <cell r="AW225">
            <v>-5111556.29</v>
          </cell>
          <cell r="AX225">
            <v>-1900468.16</v>
          </cell>
          <cell r="AY225">
            <v>-3249935.23</v>
          </cell>
          <cell r="AZ225">
            <v>0</v>
          </cell>
          <cell r="BA225">
            <v>-108.57</v>
          </cell>
          <cell r="BC225">
            <v>-3705333.23</v>
          </cell>
          <cell r="BD225">
            <v>-28618139.440000005</v>
          </cell>
          <cell r="BE225">
            <v>-108.57</v>
          </cell>
          <cell r="BG225">
            <v>-32323581.240000002</v>
          </cell>
        </row>
        <row r="226">
          <cell r="AR226">
            <v>0</v>
          </cell>
          <cell r="AS226">
            <v>-324993.52</v>
          </cell>
          <cell r="AT226">
            <v>0</v>
          </cell>
          <cell r="AU226">
            <v>-390378.79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C226">
            <v>-324993.52</v>
          </cell>
          <cell r="BD226">
            <v>-390378.79</v>
          </cell>
          <cell r="BE226">
            <v>0</v>
          </cell>
          <cell r="BG226">
            <v>-715372.31</v>
          </cell>
        </row>
        <row r="227">
          <cell r="AR227">
            <v>0</v>
          </cell>
          <cell r="AS227">
            <v>0</v>
          </cell>
          <cell r="AT227">
            <v>-928402.84</v>
          </cell>
          <cell r="AU227">
            <v>0</v>
          </cell>
          <cell r="AV227">
            <v>-3788.97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C227">
            <v>0</v>
          </cell>
          <cell r="BD227">
            <v>-932191.80999999994</v>
          </cell>
          <cell r="BE227">
            <v>0</v>
          </cell>
          <cell r="BG227">
            <v>-932191.80999999994</v>
          </cell>
        </row>
        <row r="228"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314285.26171369897</v>
          </cell>
          <cell r="AX228">
            <v>582042.08601230802</v>
          </cell>
          <cell r="AY228">
            <v>950490.30382281495</v>
          </cell>
          <cell r="AZ228">
            <v>0</v>
          </cell>
          <cell r="BA228">
            <v>0</v>
          </cell>
          <cell r="BC228">
            <v>0</v>
          </cell>
          <cell r="BD228">
            <v>1846817.6515488219</v>
          </cell>
          <cell r="BE228">
            <v>0</v>
          </cell>
          <cell r="BG228">
            <v>1846817.6515488219</v>
          </cell>
        </row>
        <row r="229">
          <cell r="AR229">
            <v>-3705333.23</v>
          </cell>
          <cell r="AS229">
            <v>-324993.52</v>
          </cell>
          <cell r="AT229">
            <v>-12569149.500000002</v>
          </cell>
          <cell r="AU229">
            <v>-390378.79</v>
          </cell>
          <cell r="AV229">
            <v>-6719222.0700000003</v>
          </cell>
          <cell r="AW229">
            <v>-4797271.0282863006</v>
          </cell>
          <cell r="AX229">
            <v>-1318426.0739876919</v>
          </cell>
          <cell r="AY229">
            <v>-2299444.9261771855</v>
          </cell>
          <cell r="AZ229">
            <v>0</v>
          </cell>
          <cell r="BA229">
            <v>-108.57</v>
          </cell>
          <cell r="BC229">
            <v>-4030326.75</v>
          </cell>
          <cell r="BD229">
            <v>-28093892.388451185</v>
          </cell>
          <cell r="BE229">
            <v>-108.57</v>
          </cell>
          <cell r="BG229">
            <v>-32124327.708451182</v>
          </cell>
        </row>
        <row r="231">
          <cell r="AR231">
            <v>-11644829.640000001</v>
          </cell>
          <cell r="AS231">
            <v>-2584394.7600000002</v>
          </cell>
          <cell r="AT231">
            <v>-37387711.499999993</v>
          </cell>
          <cell r="AU231">
            <v>-403016.53</v>
          </cell>
          <cell r="AV231">
            <v>-20034801.260000002</v>
          </cell>
          <cell r="AW231">
            <v>-4913710.9682863001</v>
          </cell>
          <cell r="AX231">
            <v>-1594312.973987692</v>
          </cell>
          <cell r="AY231">
            <v>-2598971.4761771853</v>
          </cell>
          <cell r="AZ231">
            <v>0</v>
          </cell>
          <cell r="BA231">
            <v>-110.94999999999999</v>
          </cell>
          <cell r="BC231">
            <v>-14229224.4</v>
          </cell>
          <cell r="BD231">
            <v>-66932524.708451174</v>
          </cell>
          <cell r="BE231">
            <v>-110.94999999999999</v>
          </cell>
          <cell r="BG231">
            <v>-81161860.058451146</v>
          </cell>
        </row>
        <row r="234"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C234">
            <v>0</v>
          </cell>
          <cell r="BD234">
            <v>0</v>
          </cell>
          <cell r="BE234">
            <v>0</v>
          </cell>
          <cell r="BG234">
            <v>0</v>
          </cell>
        </row>
        <row r="235">
          <cell r="AR235">
            <v>-1.0186340659856796E-11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C235">
            <v>-1.0186340659856796E-11</v>
          </cell>
          <cell r="BD235">
            <v>0</v>
          </cell>
          <cell r="BE235">
            <v>0</v>
          </cell>
          <cell r="BG235">
            <v>-1.0186340659856796E-11</v>
          </cell>
        </row>
        <row r="236">
          <cell r="AR236">
            <v>1.0186340659856796E-11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C236">
            <v>1.0186340659856796E-11</v>
          </cell>
          <cell r="BD236">
            <v>0</v>
          </cell>
          <cell r="BE236">
            <v>0</v>
          </cell>
          <cell r="BG236">
            <v>1.0186340659856796E-11</v>
          </cell>
        </row>
        <row r="237"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C237">
            <v>0</v>
          </cell>
          <cell r="BD237">
            <v>0</v>
          </cell>
          <cell r="BE237">
            <v>0</v>
          </cell>
          <cell r="BG237">
            <v>0</v>
          </cell>
        </row>
        <row r="240">
          <cell r="AR240">
            <v>221487.44382024533</v>
          </cell>
          <cell r="AS240">
            <v>829464.7212622572</v>
          </cell>
          <cell r="AT240">
            <v>89386.449023904162</v>
          </cell>
          <cell r="AU240">
            <v>281157.49510758463</v>
          </cell>
          <cell r="AV240">
            <v>1279384.057429682</v>
          </cell>
          <cell r="AW240">
            <v>-779665.06524502486</v>
          </cell>
          <cell r="AX240">
            <v>-407429.4602086157</v>
          </cell>
          <cell r="AY240">
            <v>-665343.21267597028</v>
          </cell>
          <cell r="AZ240">
            <v>0</v>
          </cell>
          <cell r="BA240">
            <v>-28.761413573135229</v>
          </cell>
          <cell r="BC240">
            <v>1050952.1650825024</v>
          </cell>
          <cell r="BD240">
            <v>-202509.7365684403</v>
          </cell>
          <cell r="BE240">
            <v>-28.761413573135229</v>
          </cell>
          <cell r="BG240">
            <v>848413.66710048961</v>
          </cell>
        </row>
        <row r="241">
          <cell r="AR241">
            <v>0</v>
          </cell>
          <cell r="AS241">
            <v>-227495.46400000001</v>
          </cell>
          <cell r="AT241">
            <v>0</v>
          </cell>
          <cell r="AU241">
            <v>-273265.15299999999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C241">
            <v>-227495.46400000001</v>
          </cell>
          <cell r="BD241">
            <v>-273265.15299999999</v>
          </cell>
          <cell r="BE241">
            <v>0</v>
          </cell>
          <cell r="BG241">
            <v>-500760.61700000003</v>
          </cell>
        </row>
        <row r="242">
          <cell r="AR242">
            <v>0</v>
          </cell>
          <cell r="AS242">
            <v>0</v>
          </cell>
          <cell r="AT242">
            <v>572158.45288468129</v>
          </cell>
          <cell r="AU242">
            <v>0</v>
          </cell>
          <cell r="AV242">
            <v>633302.6332725905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C242">
            <v>0</v>
          </cell>
          <cell r="BD242">
            <v>1205461.0861572719</v>
          </cell>
          <cell r="BE242">
            <v>0</v>
          </cell>
          <cell r="BG242">
            <v>1205461.0861572719</v>
          </cell>
        </row>
        <row r="243"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219999.68319958926</v>
          </cell>
          <cell r="AX243">
            <v>407429.46020861558</v>
          </cell>
          <cell r="AY243">
            <v>665343.2126759704</v>
          </cell>
          <cell r="AZ243">
            <v>0</v>
          </cell>
          <cell r="BA243">
            <v>0</v>
          </cell>
          <cell r="BC243">
            <v>0</v>
          </cell>
          <cell r="BD243">
            <v>1292772.3560841752</v>
          </cell>
          <cell r="BE243">
            <v>0</v>
          </cell>
          <cell r="BG243">
            <v>1292772.3560841752</v>
          </cell>
        </row>
        <row r="244">
          <cell r="AR244">
            <v>221487.44382024533</v>
          </cell>
          <cell r="AS244">
            <v>601969.25726225716</v>
          </cell>
          <cell r="AT244">
            <v>661544.90190858534</v>
          </cell>
          <cell r="AU244">
            <v>7892.3421075846072</v>
          </cell>
          <cell r="AV244">
            <v>1912686.6907022726</v>
          </cell>
          <cell r="AW244">
            <v>-559665.38204543572</v>
          </cell>
          <cell r="AX244">
            <v>2.1827872842550278E-11</v>
          </cell>
          <cell r="AY244">
            <v>0</v>
          </cell>
          <cell r="AZ244">
            <v>0</v>
          </cell>
          <cell r="BA244">
            <v>-28.761413573135229</v>
          </cell>
          <cell r="BC244">
            <v>823456.70108250249</v>
          </cell>
          <cell r="BD244">
            <v>2022458.5526730064</v>
          </cell>
          <cell r="BE244">
            <v>-28.761413573135229</v>
          </cell>
          <cell r="BG244">
            <v>2845886.4923419356</v>
          </cell>
        </row>
        <row r="246">
          <cell r="AR246">
            <v>221487.44382024533</v>
          </cell>
          <cell r="AS246">
            <v>601969.25726225716</v>
          </cell>
          <cell r="AT246">
            <v>661544.90190858534</v>
          </cell>
          <cell r="AU246">
            <v>7892.3421075846072</v>
          </cell>
          <cell r="AV246">
            <v>1912686.6907022726</v>
          </cell>
          <cell r="AW246">
            <v>-559665.38204543572</v>
          </cell>
          <cell r="AX246">
            <v>2.1827872842550278E-11</v>
          </cell>
          <cell r="AY246">
            <v>0</v>
          </cell>
          <cell r="AZ246">
            <v>0</v>
          </cell>
          <cell r="BA246">
            <v>-28.761413573135229</v>
          </cell>
          <cell r="BC246">
            <v>823456.70108250249</v>
          </cell>
          <cell r="BD246">
            <v>2022458.5526730064</v>
          </cell>
          <cell r="BE246">
            <v>-28.761413573135229</v>
          </cell>
          <cell r="BG246">
            <v>2845886.4923419356</v>
          </cell>
        </row>
        <row r="248">
          <cell r="AR248" t="e">
            <v>#VALUE!</v>
          </cell>
          <cell r="AS248" t="e">
            <v>#VALUE!</v>
          </cell>
          <cell r="AT248">
            <v>661010.10476109304</v>
          </cell>
          <cell r="AU248" t="e">
            <v>#VALUE!</v>
          </cell>
          <cell r="AV248">
            <v>1912050.2930709419</v>
          </cell>
          <cell r="AW248">
            <v>-559665.38204543572</v>
          </cell>
          <cell r="AX248">
            <v>-470.33528731379403</v>
          </cell>
          <cell r="AY248">
            <v>-365.40985481483597</v>
          </cell>
          <cell r="AZ248">
            <v>0</v>
          </cell>
          <cell r="BG248">
            <v>-5917567.1394126117</v>
          </cell>
        </row>
        <row r="249">
          <cell r="BA249" t="str">
            <v>POLICY LIABILITY</v>
          </cell>
        </row>
        <row r="250">
          <cell r="AR250" t="str">
            <v>CL</v>
          </cell>
          <cell r="AS250" t="str">
            <v>DM</v>
          </cell>
          <cell r="AT250" t="str">
            <v>Term</v>
          </cell>
          <cell r="AU250" t="str">
            <v>ANZ Risk</v>
          </cell>
          <cell r="AV250" t="str">
            <v>DII</v>
          </cell>
          <cell r="AW250" t="str">
            <v>MT</v>
          </cell>
          <cell r="AX250" t="str">
            <v>GL</v>
          </cell>
          <cell r="AY250" t="str">
            <v>GSC</v>
          </cell>
          <cell r="AZ250" t="str">
            <v>HESTA</v>
          </cell>
          <cell r="BA250" t="str">
            <v>Other</v>
          </cell>
          <cell r="BC250" t="str">
            <v>Direct Insurance</v>
          </cell>
          <cell r="BD250" t="str">
            <v>Life Risk</v>
          </cell>
          <cell r="BE250" t="str">
            <v>Personal Invmts</v>
          </cell>
          <cell r="BG250" t="str">
            <v>Total</v>
          </cell>
        </row>
        <row r="251">
          <cell r="AR251" t="str">
            <v>Budget</v>
          </cell>
        </row>
        <row r="252">
          <cell r="AR252">
            <v>3580992.293919723</v>
          </cell>
          <cell r="AS252">
            <v>8079309.5360562457</v>
          </cell>
          <cell r="AT252">
            <v>29707635.937348839</v>
          </cell>
          <cell r="AU252">
            <v>-806963.96544495237</v>
          </cell>
          <cell r="AV252">
            <v>13342689.824208109</v>
          </cell>
          <cell r="AW252">
            <v>7297047.4361202382</v>
          </cell>
          <cell r="AX252">
            <v>0</v>
          </cell>
          <cell r="AY252">
            <v>0</v>
          </cell>
          <cell r="AZ252">
            <v>0</v>
          </cell>
          <cell r="BA252">
            <v>-113848.5577499034</v>
          </cell>
          <cell r="BC252">
            <v>11660301.82997597</v>
          </cell>
          <cell r="BD252">
            <v>49540409.232232235</v>
          </cell>
          <cell r="BE252">
            <v>-113848.5577499034</v>
          </cell>
          <cell r="BG252">
            <v>61086862.504458301</v>
          </cell>
        </row>
        <row r="253">
          <cell r="AR253">
            <v>215955.31504548958</v>
          </cell>
          <cell r="AS253">
            <v>2953323.0733723082</v>
          </cell>
          <cell r="AT253">
            <v>1293939.876873116</v>
          </cell>
          <cell r="AU253">
            <v>29.743302248840337</v>
          </cell>
          <cell r="AV253">
            <v>452449.24057451804</v>
          </cell>
          <cell r="AW253">
            <v>106854.06744705002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C253">
            <v>3169278.3884177976</v>
          </cell>
          <cell r="BD253">
            <v>1853272.9281969331</v>
          </cell>
          <cell r="BE253">
            <v>0</v>
          </cell>
          <cell r="BG253">
            <v>5022551.3166147303</v>
          </cell>
        </row>
        <row r="254">
          <cell r="AR254">
            <v>3796947.6089652129</v>
          </cell>
          <cell r="AS254">
            <v>11032632.609428555</v>
          </cell>
          <cell r="AT254">
            <v>31001575.814221956</v>
          </cell>
          <cell r="AU254">
            <v>-806934.22214270348</v>
          </cell>
          <cell r="AV254">
            <v>13795139.064782629</v>
          </cell>
          <cell r="AW254">
            <v>7403901.5035672886</v>
          </cell>
          <cell r="AX254">
            <v>0</v>
          </cell>
          <cell r="AY254">
            <v>0</v>
          </cell>
          <cell r="AZ254">
            <v>0</v>
          </cell>
          <cell r="BA254">
            <v>-113848.5577499034</v>
          </cell>
          <cell r="BC254">
            <v>14829580.218393767</v>
          </cell>
          <cell r="BD254">
            <v>51393682.160429172</v>
          </cell>
          <cell r="BE254">
            <v>-113848.5577499034</v>
          </cell>
          <cell r="BG254">
            <v>66109413.821073048</v>
          </cell>
        </row>
        <row r="257">
          <cell r="AR257">
            <v>4271271.0488866586</v>
          </cell>
          <cell r="AS257">
            <v>11193232.078087186</v>
          </cell>
          <cell r="AT257">
            <v>25415557.821925227</v>
          </cell>
          <cell r="AU257">
            <v>-411522.65798392816</v>
          </cell>
          <cell r="AV257">
            <v>6010095.1510936636</v>
          </cell>
          <cell r="AW257">
            <v>-940152.26944858255</v>
          </cell>
          <cell r="AX257">
            <v>0</v>
          </cell>
          <cell r="AY257">
            <v>3.9609353989362717E-3</v>
          </cell>
          <cell r="AZ257">
            <v>5.1350966095924377E-3</v>
          </cell>
          <cell r="BA257">
            <v>-30003.648809586419</v>
          </cell>
          <cell r="BC257">
            <v>15464503.126973845</v>
          </cell>
          <cell r="BD257">
            <v>30073978.054682415</v>
          </cell>
          <cell r="BE257">
            <v>-30003.648809586419</v>
          </cell>
          <cell r="BG257">
            <v>45508477.532846682</v>
          </cell>
        </row>
        <row r="258">
          <cell r="AR258">
            <v>-105406.64932376682</v>
          </cell>
          <cell r="AS258">
            <v>-1182517.3005249961</v>
          </cell>
          <cell r="AT258">
            <v>-30205.130254476913</v>
          </cell>
          <cell r="AU258">
            <v>693.48776012606686</v>
          </cell>
          <cell r="AV258">
            <v>-436243.37092151027</v>
          </cell>
          <cell r="AW258">
            <v>347707.27989276324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C258">
            <v>-1287923.9498487629</v>
          </cell>
          <cell r="BD258">
            <v>-118047.73352309788</v>
          </cell>
          <cell r="BE258">
            <v>0</v>
          </cell>
          <cell r="BG258">
            <v>-1405971.683371861</v>
          </cell>
        </row>
        <row r="259">
          <cell r="AR259">
            <v>4165864.3995628916</v>
          </cell>
          <cell r="AS259">
            <v>10010714.77756219</v>
          </cell>
          <cell r="AT259">
            <v>25385352.691670746</v>
          </cell>
          <cell r="AU259">
            <v>-410829.1702238021</v>
          </cell>
          <cell r="AV259">
            <v>5573851.7801721534</v>
          </cell>
          <cell r="AW259">
            <v>-592444.98955581931</v>
          </cell>
          <cell r="AX259">
            <v>0</v>
          </cell>
          <cell r="AY259">
            <v>3.9609353989362717E-3</v>
          </cell>
          <cell r="AZ259">
            <v>5.1350966095924377E-3</v>
          </cell>
          <cell r="BA259">
            <v>-30003.648809586419</v>
          </cell>
          <cell r="BC259">
            <v>14176579.177125081</v>
          </cell>
          <cell r="BD259">
            <v>29955930.321159314</v>
          </cell>
          <cell r="BE259">
            <v>-30003.648809586419</v>
          </cell>
          <cell r="BG259">
            <v>44102505.84947481</v>
          </cell>
        </row>
        <row r="262">
          <cell r="AR262">
            <v>483195.12847685372</v>
          </cell>
          <cell r="AS262">
            <v>2179745.7794216583</v>
          </cell>
          <cell r="AT262">
            <v>-3004454.6807965287</v>
          </cell>
          <cell r="AU262">
            <v>276808.91522271698</v>
          </cell>
          <cell r="AV262">
            <v>-5132816.2711801128</v>
          </cell>
          <cell r="AW262">
            <v>-5766039.7938981736</v>
          </cell>
          <cell r="AX262">
            <v>0</v>
          </cell>
          <cell r="AY262">
            <v>2.7726547792553901E-3</v>
          </cell>
          <cell r="AZ262">
            <v>3.5945676267147061E-3</v>
          </cell>
          <cell r="BA262">
            <v>58691.436258221889</v>
          </cell>
          <cell r="BC262">
            <v>2662940.9078985122</v>
          </cell>
          <cell r="BD262">
            <v>-13626501.824284878</v>
          </cell>
          <cell r="BE262">
            <v>58691.436258221889</v>
          </cell>
          <cell r="BG262">
            <v>-10904869.480128141</v>
          </cell>
        </row>
        <row r="263">
          <cell r="AR263">
            <v>-224953.37505847946</v>
          </cell>
          <cell r="AS263">
            <v>-2895088.2617281131</v>
          </cell>
          <cell r="AT263">
            <v>-926901.50498931482</v>
          </cell>
          <cell r="AU263">
            <v>464.62112051405853</v>
          </cell>
          <cell r="AV263">
            <v>-622084.82804721978</v>
          </cell>
          <cell r="AW263">
            <v>168597.24871199921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C263">
            <v>-3120041.6367865927</v>
          </cell>
          <cell r="BD263">
            <v>-1379924.4632040213</v>
          </cell>
          <cell r="BE263">
            <v>0</v>
          </cell>
          <cell r="BG263">
            <v>-4499966.0999906138</v>
          </cell>
        </row>
        <row r="264">
          <cell r="AR264">
            <v>258241.75341837422</v>
          </cell>
          <cell r="AS264">
            <v>-715342.48230645491</v>
          </cell>
          <cell r="AT264">
            <v>-3931356.1857858431</v>
          </cell>
          <cell r="AU264">
            <v>277273.53634323104</v>
          </cell>
          <cell r="AV264">
            <v>-5754901.0992273325</v>
          </cell>
          <cell r="AW264">
            <v>-5597442.545186175</v>
          </cell>
          <cell r="AX264">
            <v>0</v>
          </cell>
          <cell r="AY264">
            <v>2.7726547792553901E-3</v>
          </cell>
          <cell r="AZ264">
            <v>3.5945676267147061E-3</v>
          </cell>
          <cell r="BA264">
            <v>58691.436258221889</v>
          </cell>
          <cell r="BC264">
            <v>-457100.72888808063</v>
          </cell>
          <cell r="BD264">
            <v>-15006426.2874889</v>
          </cell>
          <cell r="BE264">
            <v>58691.436258221889</v>
          </cell>
          <cell r="BG264">
            <v>-15404835.580118757</v>
          </cell>
        </row>
        <row r="266">
          <cell r="BA266" t="str">
            <v>TAX</v>
          </cell>
        </row>
        <row r="267">
          <cell r="AR267" t="str">
            <v>CL</v>
          </cell>
          <cell r="AS267" t="str">
            <v>DM</v>
          </cell>
          <cell r="AT267" t="str">
            <v>Term</v>
          </cell>
          <cell r="AU267" t="str">
            <v>ANZ Risk</v>
          </cell>
          <cell r="AV267" t="str">
            <v>DII</v>
          </cell>
          <cell r="AW267" t="str">
            <v>MT</v>
          </cell>
          <cell r="AX267" t="str">
            <v>GL</v>
          </cell>
          <cell r="AY267" t="str">
            <v>GSC</v>
          </cell>
          <cell r="AZ267" t="str">
            <v>HESTA</v>
          </cell>
          <cell r="BA267" t="str">
            <v>Other</v>
          </cell>
          <cell r="BC267" t="str">
            <v>Direct Insurance</v>
          </cell>
          <cell r="BD267" t="str">
            <v>Life Risk</v>
          </cell>
          <cell r="BE267" t="str">
            <v>Personal Invmts</v>
          </cell>
          <cell r="BG267" t="str">
            <v>Total</v>
          </cell>
        </row>
        <row r="269">
          <cell r="AR269">
            <v>-11345610.804378105</v>
          </cell>
          <cell r="AS269">
            <v>-9173521.7943280414</v>
          </cell>
          <cell r="AT269">
            <v>-32784182.767444864</v>
          </cell>
          <cell r="AU269">
            <v>-1482351.5793897547</v>
          </cell>
          <cell r="AV269">
            <v>-14160102.103710426</v>
          </cell>
          <cell r="AW269">
            <v>-5278267.7784480918</v>
          </cell>
          <cell r="AX269">
            <v>-7266384.7659123652</v>
          </cell>
          <cell r="AY269">
            <v>-3427019.5088275126</v>
          </cell>
          <cell r="AZ269">
            <v>-2565257.0771435965</v>
          </cell>
          <cell r="BA269">
            <v>33367.444052583305</v>
          </cell>
          <cell r="BC269">
            <v>-20519132.598706145</v>
          </cell>
          <cell r="BD269">
            <v>-66963565.580876611</v>
          </cell>
          <cell r="BE269">
            <v>33367.444052583305</v>
          </cell>
          <cell r="BG269">
            <v>-87449330.735530198</v>
          </cell>
        </row>
        <row r="270">
          <cell r="AR270">
            <v>2674557.4733925723</v>
          </cell>
          <cell r="AS270">
            <v>4875055.0173107684</v>
          </cell>
          <cell r="AT270">
            <v>12605708.631364964</v>
          </cell>
          <cell r="AU270">
            <v>362874.58497316961</v>
          </cell>
          <cell r="AV270">
            <v>5675157.5043270541</v>
          </cell>
          <cell r="AW270">
            <v>1797870.3464963504</v>
          </cell>
          <cell r="AX270">
            <v>2532446.244543246</v>
          </cell>
          <cell r="AY270">
            <v>1239048.0957430266</v>
          </cell>
          <cell r="AZ270">
            <v>909253.35043108743</v>
          </cell>
          <cell r="BA270">
            <v>15.488999999999116</v>
          </cell>
          <cell r="BC270">
            <v>7549612.4907033406</v>
          </cell>
          <cell r="BD270">
            <v>25122358.757878907</v>
          </cell>
          <cell r="BE270">
            <v>15.488999999999116</v>
          </cell>
          <cell r="BG270">
            <v>32671986.73758224</v>
          </cell>
        </row>
        <row r="271">
          <cell r="AR271">
            <v>3588372.0822086828</v>
          </cell>
          <cell r="AS271">
            <v>1033305.2525409635</v>
          </cell>
          <cell r="AT271">
            <v>11499832.69367511</v>
          </cell>
          <cell r="AU271">
            <v>124287.39133182199</v>
          </cell>
          <cell r="AV271">
            <v>6830163.2454438293</v>
          </cell>
          <cell r="AW271">
            <v>1234256.6981807146</v>
          </cell>
          <cell r="AX271">
            <v>478293.89219630766</v>
          </cell>
          <cell r="AY271">
            <v>779691.44285315508</v>
          </cell>
          <cell r="AZ271">
            <v>0</v>
          </cell>
          <cell r="BA271">
            <v>20.958679897227757</v>
          </cell>
          <cell r="BC271">
            <v>4621677.3347496465</v>
          </cell>
          <cell r="BD271">
            <v>20946525.36368094</v>
          </cell>
          <cell r="BE271">
            <v>20.958679897227757</v>
          </cell>
          <cell r="BG271">
            <v>25568223.657110475</v>
          </cell>
        </row>
        <row r="272">
          <cell r="AR272">
            <v>-5082681.2487768484</v>
          </cell>
          <cell r="AS272">
            <v>-3265161.5244763088</v>
          </cell>
          <cell r="AT272">
            <v>-8678641.4424047936</v>
          </cell>
          <cell r="AU272">
            <v>-995189.60308476293</v>
          </cell>
          <cell r="AV272">
            <v>-1654781.3539395421</v>
          </cell>
          <cell r="AW272">
            <v>-2246140.733771028</v>
          </cell>
          <cell r="AX272">
            <v>-4255644.6291728104</v>
          </cell>
          <cell r="AY272">
            <v>-1408279.9702313307</v>
          </cell>
          <cell r="AZ272">
            <v>-1656003.7267125093</v>
          </cell>
          <cell r="BA272">
            <v>33403.891732480537</v>
          </cell>
          <cell r="BC272">
            <v>-8347842.7732531568</v>
          </cell>
          <cell r="BD272">
            <v>-20894681.459316783</v>
          </cell>
          <cell r="BE272">
            <v>33403.891732480537</v>
          </cell>
          <cell r="BG272">
            <v>-29209120.340837449</v>
          </cell>
        </row>
        <row r="273">
          <cell r="AR273">
            <v>0.38664877292834826</v>
          </cell>
          <cell r="AS273">
            <v>-23.327326677514392</v>
          </cell>
          <cell r="AT273">
            <v>-4.1869755511638838</v>
          </cell>
          <cell r="AU273">
            <v>0.24112545038748939</v>
          </cell>
          <cell r="AV273">
            <v>-0.21221260403377967</v>
          </cell>
          <cell r="AW273">
            <v>26.985766569267366</v>
          </cell>
          <cell r="AX273">
            <v>0.29999999999999899</v>
          </cell>
          <cell r="AY273">
            <v>0.30010808980535014</v>
          </cell>
          <cell r="AZ273">
            <v>0.30000000000000082</v>
          </cell>
          <cell r="BA273">
            <v>1.5516376115029991</v>
          </cell>
          <cell r="BC273">
            <v>0.64187008748571228</v>
          </cell>
          <cell r="BD273">
            <v>1.1150936846028734</v>
          </cell>
          <cell r="BE273">
            <v>1.5516376115029991</v>
          </cell>
          <cell r="BG273">
            <v>0.9207836229374633</v>
          </cell>
        </row>
        <row r="276">
          <cell r="AR276">
            <v>-1249759.3198688673</v>
          </cell>
          <cell r="AS276">
            <v>-2883896.4513135981</v>
          </cell>
          <cell r="AT276">
            <v>-8346373.5455012238</v>
          </cell>
          <cell r="AU276">
            <v>129548.44128717777</v>
          </cell>
          <cell r="AV276">
            <v>2057042.6142705937</v>
          </cell>
          <cell r="AW276">
            <v>3002302.0414063307</v>
          </cell>
          <cell r="AX276">
            <v>11672025.463844296</v>
          </cell>
          <cell r="AY276">
            <v>3321291.814983746</v>
          </cell>
          <cell r="AZ276">
            <v>-12344105.806382138</v>
          </cell>
          <cell r="BA276">
            <v>0</v>
          </cell>
          <cell r="BC276">
            <v>-4133655.7711824654</v>
          </cell>
          <cell r="BD276">
            <v>-508268.97609121539</v>
          </cell>
          <cell r="BE276">
            <v>0</v>
          </cell>
          <cell r="BG276">
            <v>-4641924.7472736835</v>
          </cell>
        </row>
        <row r="277">
          <cell r="AR277">
            <v>-12829612.977</v>
          </cell>
          <cell r="AS277">
            <v>-8397567.6659999993</v>
          </cell>
          <cell r="AT277">
            <v>-52558556.933999993</v>
          </cell>
          <cell r="AU277">
            <v>-3191939.0129999998</v>
          </cell>
          <cell r="AV277">
            <v>-23268944.774999999</v>
          </cell>
          <cell r="AW277">
            <v>-13849152.465</v>
          </cell>
          <cell r="AX277">
            <v>-39921462.101999998</v>
          </cell>
          <cell r="AY277">
            <v>-16858952.244000003</v>
          </cell>
          <cell r="AZ277">
            <v>-750000.03</v>
          </cell>
          <cell r="BA277">
            <v>0</v>
          </cell>
          <cell r="BC277">
            <v>-21227180.642999999</v>
          </cell>
          <cell r="BD277">
            <v>-150399007.56300002</v>
          </cell>
          <cell r="BE277">
            <v>0</v>
          </cell>
          <cell r="BG277">
            <v>-171626188.206</v>
          </cell>
        </row>
        <row r="278">
          <cell r="AR278">
            <v>-418739.96329428832</v>
          </cell>
          <cell r="AS278">
            <v>852502.59292609035</v>
          </cell>
          <cell r="AT278">
            <v>3376323.6503212145</v>
          </cell>
          <cell r="AU278">
            <v>-168444.16993240887</v>
          </cell>
          <cell r="AV278">
            <v>606601.91101744329</v>
          </cell>
          <cell r="AW278">
            <v>-411031.95654022007</v>
          </cell>
          <cell r="AX278">
            <v>-2288773.2588631469</v>
          </cell>
          <cell r="AY278">
            <v>-2376000.2311482443</v>
          </cell>
          <cell r="AZ278">
            <v>-2048440.8544937922</v>
          </cell>
          <cell r="BA278">
            <v>0</v>
          </cell>
          <cell r="BC278">
            <v>433762.62963180203</v>
          </cell>
          <cell r="BD278">
            <v>-3309764.9096391546</v>
          </cell>
          <cell r="BE278">
            <v>0</v>
          </cell>
          <cell r="BG278">
            <v>-2876002.2800073531</v>
          </cell>
        </row>
        <row r="280">
          <cell r="AR280">
            <v>953408.09999999986</v>
          </cell>
          <cell r="AS280">
            <v>1292652.2609999999</v>
          </cell>
          <cell r="AT280">
            <v>22714467.419999998</v>
          </cell>
          <cell r="AU280">
            <v>1417058.841</v>
          </cell>
          <cell r="AV280">
            <v>8673032.2590000015</v>
          </cell>
          <cell r="AW280">
            <v>4476062.1720000003</v>
          </cell>
          <cell r="AX280">
            <v>18655039.068</v>
          </cell>
          <cell r="AY280">
            <v>7745542.1069999989</v>
          </cell>
          <cell r="AZ280">
            <v>10029496.194</v>
          </cell>
          <cell r="BA280">
            <v>0</v>
          </cell>
          <cell r="BC280">
            <v>2246060.3609999996</v>
          </cell>
          <cell r="BD280">
            <v>73710698.061000004</v>
          </cell>
          <cell r="BE280">
            <v>0</v>
          </cell>
          <cell r="BG280">
            <v>75956758.422000006</v>
          </cell>
        </row>
        <row r="282">
          <cell r="AR282">
            <v>2699717.2769999998</v>
          </cell>
          <cell r="AS282">
            <v>4812408.2610000009</v>
          </cell>
          <cell r="AT282">
            <v>13414093.766999999</v>
          </cell>
          <cell r="AU282">
            <v>288284.21399999998</v>
          </cell>
          <cell r="AV282">
            <v>5693159.453999999</v>
          </cell>
          <cell r="AW282">
            <v>1807660.557</v>
          </cell>
          <cell r="AX282">
            <v>2537017.3139999998</v>
          </cell>
          <cell r="AY282">
            <v>1246704.8609999998</v>
          </cell>
          <cell r="AZ282">
            <v>925757.34299999988</v>
          </cell>
          <cell r="BA282">
            <v>236.571</v>
          </cell>
          <cell r="BC282">
            <v>7512125.5380000006</v>
          </cell>
          <cell r="BD282">
            <v>25912677.510000005</v>
          </cell>
          <cell r="BE282">
            <v>236.571</v>
          </cell>
          <cell r="BG282">
            <v>33425039.619000003</v>
          </cell>
        </row>
        <row r="283">
          <cell r="AR283">
            <v>3493448.892</v>
          </cell>
          <cell r="AS283">
            <v>775318.42800000007</v>
          </cell>
          <cell r="AT283">
            <v>11216313.449999996</v>
          </cell>
          <cell r="AU283">
            <v>120904.959</v>
          </cell>
          <cell r="AV283">
            <v>6010440.3780000005</v>
          </cell>
          <cell r="AW283">
            <v>1568398.8689999999</v>
          </cell>
          <cell r="AX283">
            <v>652906.51799999992</v>
          </cell>
          <cell r="AY283">
            <v>1064838.534</v>
          </cell>
          <cell r="AZ283">
            <v>0</v>
          </cell>
          <cell r="BA283">
            <v>33.284999999999997</v>
          </cell>
          <cell r="BC283">
            <v>4268767.32</v>
          </cell>
          <cell r="BD283">
            <v>20633802.707999989</v>
          </cell>
          <cell r="BE283">
            <v>33.284999999999997</v>
          </cell>
          <cell r="BG283">
            <v>24902603.312999994</v>
          </cell>
        </row>
        <row r="284"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C284">
            <v>0</v>
          </cell>
          <cell r="BD284">
            <v>0</v>
          </cell>
          <cell r="BE284">
            <v>0</v>
          </cell>
          <cell r="BG284">
            <v>0</v>
          </cell>
        </row>
        <row r="285"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C285">
            <v>0</v>
          </cell>
          <cell r="BD285">
            <v>0</v>
          </cell>
          <cell r="BE285">
            <v>0</v>
          </cell>
          <cell r="BG285">
            <v>0</v>
          </cell>
        </row>
        <row r="286">
          <cell r="AR286">
            <v>-5169248.0811631558</v>
          </cell>
          <cell r="AS286">
            <v>-3428087.616387506</v>
          </cell>
          <cell r="AT286">
            <v>-9080363.9561800081</v>
          </cell>
          <cell r="AU286">
            <v>-1351224.7676452305</v>
          </cell>
          <cell r="AV286">
            <v>1050292.5342880376</v>
          </cell>
          <cell r="AW286">
            <v>-3353268.1591338888</v>
          </cell>
          <cell r="AX286">
            <v>-7060124.0190188466</v>
          </cell>
          <cell r="AY286">
            <v>-5099401.0061644986</v>
          </cell>
          <cell r="AZ286">
            <v>-496906.77187593211</v>
          </cell>
          <cell r="BA286">
            <v>269.85599999999999</v>
          </cell>
          <cell r="BC286">
            <v>-8597335.6975506619</v>
          </cell>
          <cell r="BD286">
            <v>-25390996.145730369</v>
          </cell>
          <cell r="BE286">
            <v>269.85599999999999</v>
          </cell>
          <cell r="BG286">
            <v>-33988061.987281024</v>
          </cell>
        </row>
        <row r="287">
          <cell r="AR287">
            <v>0.29999999999999993</v>
          </cell>
          <cell r="AS287">
            <v>0.29999999999999993</v>
          </cell>
          <cell r="AT287">
            <v>0.3000000000000001</v>
          </cell>
          <cell r="AU287">
            <v>0.29677675688713606</v>
          </cell>
          <cell r="AV287">
            <v>0.29999999999999949</v>
          </cell>
          <cell r="AW287">
            <v>0.29999999999999982</v>
          </cell>
          <cell r="AX287">
            <v>0.30000000000000021</v>
          </cell>
          <cell r="AY287">
            <v>0.29999999999999982</v>
          </cell>
          <cell r="AZ287">
            <v>0.30000000000000154</v>
          </cell>
          <cell r="BA287">
            <v>4.0022448967036934E-3</v>
          </cell>
          <cell r="BC287">
            <v>0.29999999999999982</v>
          </cell>
          <cell r="BD287">
            <v>0.29982670686796559</v>
          </cell>
          <cell r="BE287">
            <v>4.0022448967036934E-3</v>
          </cell>
          <cell r="BG287">
            <v>0.30004663447549862</v>
          </cell>
        </row>
        <row r="290">
          <cell r="AR290">
            <v>1139039.1596407881</v>
          </cell>
          <cell r="AS290">
            <v>3307152.9824296571</v>
          </cell>
          <cell r="AT290">
            <v>9300472.7382664979</v>
          </cell>
          <cell r="AU290">
            <v>-242991.10511359115</v>
          </cell>
          <cell r="AV290">
            <v>3994107.090232003</v>
          </cell>
          <cell r="AW290">
            <v>2221170.4510702812</v>
          </cell>
          <cell r="AX290">
            <v>-1.1175870895385742E-8</v>
          </cell>
          <cell r="AY290">
            <v>507.21960864029825</v>
          </cell>
          <cell r="AZ290">
            <v>4.6566128730773926E-9</v>
          </cell>
          <cell r="BA290">
            <v>-26945.445865061069</v>
          </cell>
          <cell r="BC290">
            <v>4446192.1420704452</v>
          </cell>
          <cell r="BD290">
            <v>15273266.394063825</v>
          </cell>
          <cell r="BE290">
            <v>-26945.445865061069</v>
          </cell>
          <cell r="BG290">
            <v>19692513.090269208</v>
          </cell>
        </row>
        <row r="291">
          <cell r="AR291">
            <v>-1.8161699699703604E-8</v>
          </cell>
          <cell r="AS291">
            <v>0</v>
          </cell>
          <cell r="AT291">
            <v>-1.0593794286251068E-8</v>
          </cell>
          <cell r="AU291">
            <v>2.9103830456733704E-11</v>
          </cell>
          <cell r="AV291">
            <v>-8.149072527885437E-10</v>
          </cell>
          <cell r="AW291">
            <v>-2.4192559067159891E-9</v>
          </cell>
          <cell r="AX291">
            <v>0</v>
          </cell>
          <cell r="AY291">
            <v>-2.3283064365386963E-10</v>
          </cell>
          <cell r="AZ291">
            <v>0</v>
          </cell>
          <cell r="BA291">
            <v>7.602807272633072E-13</v>
          </cell>
          <cell r="BC291">
            <v>-1.8161699699703604E-8</v>
          </cell>
          <cell r="BD291">
            <v>-1.4031684258952737E-8</v>
          </cell>
          <cell r="BE291">
            <v>7.602807272633072E-13</v>
          </cell>
          <cell r="BG291">
            <v>-3.2192623677929078E-8</v>
          </cell>
        </row>
        <row r="292">
          <cell r="AR292">
            <v>-6.0535967350006104E-9</v>
          </cell>
          <cell r="AS292">
            <v>3.9581209421157837E-9</v>
          </cell>
          <cell r="AT292">
            <v>-1.1641532182693481E-9</v>
          </cell>
          <cell r="AU292">
            <v>0</v>
          </cell>
          <cell r="AV292">
            <v>0</v>
          </cell>
          <cell r="AW292">
            <v>-1.1297743185423315E-8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C292">
            <v>-2.0954757928848267E-9</v>
          </cell>
          <cell r="BD292">
            <v>-1.2461896403692663E-8</v>
          </cell>
          <cell r="BE292">
            <v>0</v>
          </cell>
          <cell r="BG292">
            <v>-1.4557372196577489E-8</v>
          </cell>
        </row>
        <row r="293">
          <cell r="AR293">
            <v>1139039.1596407639</v>
          </cell>
          <cell r="AS293">
            <v>3307152.9824296609</v>
          </cell>
          <cell r="AT293">
            <v>9300472.7382664867</v>
          </cell>
          <cell r="AU293">
            <v>-242991.1051135911</v>
          </cell>
          <cell r="AV293">
            <v>3994107.0902320021</v>
          </cell>
          <cell r="AW293">
            <v>2221170.4510702672</v>
          </cell>
          <cell r="AX293">
            <v>-1.1175870895385742E-8</v>
          </cell>
          <cell r="AY293">
            <v>507.21960864006542</v>
          </cell>
          <cell r="AZ293">
            <v>4.6566128730773926E-9</v>
          </cell>
          <cell r="BA293">
            <v>-26945.445865061069</v>
          </cell>
          <cell r="BC293">
            <v>4446192.1420704247</v>
          </cell>
          <cell r="BD293">
            <v>15273266.394063801</v>
          </cell>
          <cell r="BE293">
            <v>-26945.445865061069</v>
          </cell>
          <cell r="BG293">
            <v>19692513.090269163</v>
          </cell>
        </row>
        <row r="295"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C295">
            <v>0</v>
          </cell>
          <cell r="BD295">
            <v>0</v>
          </cell>
          <cell r="BE295">
            <v>0</v>
          </cell>
          <cell r="BG295">
            <v>0</v>
          </cell>
        </row>
        <row r="296">
          <cell r="AR296">
            <v>3432049.2298688665</v>
          </cell>
          <cell r="AS296">
            <v>3123709.3912686571</v>
          </cell>
          <cell r="AT296">
            <v>9449741.7815012205</v>
          </cell>
          <cell r="AU296">
            <v>-84562.219061995012</v>
          </cell>
          <cell r="AV296">
            <v>2951116.2270516451</v>
          </cell>
          <cell r="AW296">
            <v>-30955.295352638204</v>
          </cell>
          <cell r="AX296">
            <v>1807735.6038036977</v>
          </cell>
          <cell r="AY296">
            <v>1042321.244335121</v>
          </cell>
          <cell r="AZ296">
            <v>3690386.3835405288</v>
          </cell>
          <cell r="BA296">
            <v>10438.832999999999</v>
          </cell>
          <cell r="BC296">
            <v>6555758.6211375231</v>
          </cell>
          <cell r="BD296">
            <v>18825783.72581758</v>
          </cell>
          <cell r="BE296">
            <v>10438.832999999999</v>
          </cell>
          <cell r="BG296">
            <v>25391981.17995511</v>
          </cell>
        </row>
        <row r="297">
          <cell r="AR297">
            <v>0</v>
          </cell>
          <cell r="AS297">
            <v>0</v>
          </cell>
          <cell r="AT297">
            <v>-730767.7379999999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518.06399999999985</v>
          </cell>
          <cell r="BC297">
            <v>0</v>
          </cell>
          <cell r="BD297">
            <v>-730767.7379999999</v>
          </cell>
          <cell r="BE297">
            <v>518.06399999999985</v>
          </cell>
          <cell r="BG297">
            <v>-730249.67399999988</v>
          </cell>
        </row>
        <row r="298"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-94285.578514109686</v>
          </cell>
          <cell r="AX298">
            <v>-174612.62580369238</v>
          </cell>
          <cell r="AY298">
            <v>-285147.09114684438</v>
          </cell>
          <cell r="AZ298">
            <v>0</v>
          </cell>
          <cell r="BA298">
            <v>0</v>
          </cell>
          <cell r="BC298">
            <v>0</v>
          </cell>
          <cell r="BD298">
            <v>-554045.29546464654</v>
          </cell>
          <cell r="BE298">
            <v>0</v>
          </cell>
          <cell r="BG298">
            <v>-554045.29546464654</v>
          </cell>
        </row>
        <row r="299">
          <cell r="AR299">
            <v>3432049.2298688665</v>
          </cell>
          <cell r="AS299">
            <v>3123709.3912686571</v>
          </cell>
          <cell r="AT299">
            <v>8718974.0435012206</v>
          </cell>
          <cell r="AU299">
            <v>-84562.219061995012</v>
          </cell>
          <cell r="AV299">
            <v>2951116.2270516451</v>
          </cell>
          <cell r="AW299">
            <v>-125240.87386674786</v>
          </cell>
          <cell r="AX299">
            <v>1633122.9780000055</v>
          </cell>
          <cell r="AY299">
            <v>757174.15318827657</v>
          </cell>
          <cell r="AZ299">
            <v>3690386.3835405288</v>
          </cell>
          <cell r="BA299">
            <v>10956.896999999999</v>
          </cell>
          <cell r="BC299">
            <v>6555758.6211375231</v>
          </cell>
          <cell r="BD299">
            <v>17540970.692352932</v>
          </cell>
          <cell r="BE299">
            <v>10956.896999999999</v>
          </cell>
          <cell r="BG299">
            <v>24107686.210490458</v>
          </cell>
        </row>
        <row r="302">
          <cell r="AR302">
            <v>-45.123048799995559</v>
          </cell>
          <cell r="AS302">
            <v>-2636.8003989071585</v>
          </cell>
          <cell r="AT302">
            <v>-6.0001027959515341E-3</v>
          </cell>
          <cell r="AU302">
            <v>-910.83847078094186</v>
          </cell>
          <cell r="AV302">
            <v>-144434.62920278334</v>
          </cell>
          <cell r="AW302">
            <v>8.1668986240401864E-8</v>
          </cell>
          <cell r="AX302">
            <v>-1.1175870895385742E-8</v>
          </cell>
          <cell r="AY302">
            <v>507.21960864079301</v>
          </cell>
          <cell r="AZ302">
            <v>4.5401975512504578E-9</v>
          </cell>
          <cell r="BA302">
            <v>7209.1214599099549</v>
          </cell>
          <cell r="BC302">
            <v>-2681.9234477071541</v>
          </cell>
          <cell r="BD302">
            <v>-144838.25406495127</v>
          </cell>
          <cell r="BE302">
            <v>7209.1214599099549</v>
          </cell>
          <cell r="BG302">
            <v>-140311.05605274846</v>
          </cell>
        </row>
        <row r="303">
          <cell r="AR303">
            <v>0</v>
          </cell>
          <cell r="AS303">
            <v>0</v>
          </cell>
          <cell r="AT303">
            <v>4.3073669075965881E-9</v>
          </cell>
          <cell r="AU303">
            <v>14675.427994854326</v>
          </cell>
          <cell r="AV303">
            <v>0</v>
          </cell>
          <cell r="AW303">
            <v>1.6298145055770874E-9</v>
          </cell>
          <cell r="AX303">
            <v>0</v>
          </cell>
          <cell r="AY303">
            <v>0</v>
          </cell>
          <cell r="AZ303">
            <v>0</v>
          </cell>
          <cell r="BA303">
            <v>-19957.991642875924</v>
          </cell>
          <cell r="BC303">
            <v>0</v>
          </cell>
          <cell r="BD303">
            <v>14675.427994860263</v>
          </cell>
          <cell r="BE303">
            <v>-19957.991642875924</v>
          </cell>
          <cell r="BG303">
            <v>-5282.5636480156618</v>
          </cell>
        </row>
        <row r="304">
          <cell r="AR304">
            <v>-45.123048799995559</v>
          </cell>
          <cell r="AS304">
            <v>-2636.8003989071585</v>
          </cell>
          <cell r="AT304">
            <v>-6.0000984885846265E-3</v>
          </cell>
          <cell r="AU304">
            <v>13764.589524073384</v>
          </cell>
          <cell r="AV304">
            <v>-144434.62920278334</v>
          </cell>
          <cell r="AW304">
            <v>8.3298800745978951E-8</v>
          </cell>
          <cell r="AX304">
            <v>-1.1175870895385742E-8</v>
          </cell>
          <cell r="AY304">
            <v>507.21960864079301</v>
          </cell>
          <cell r="AZ304">
            <v>4.5401975512504578E-9</v>
          </cell>
          <cell r="BA304">
            <v>-12748.870182965969</v>
          </cell>
          <cell r="BC304">
            <v>-2681.9234477071541</v>
          </cell>
          <cell r="BD304">
            <v>-130162.82607009099</v>
          </cell>
          <cell r="BE304">
            <v>-12748.870182965969</v>
          </cell>
          <cell r="BG304">
            <v>-145593.61970076413</v>
          </cell>
        </row>
        <row r="305">
          <cell r="AR305">
            <v>-45.123048799995559</v>
          </cell>
          <cell r="AS305">
            <v>-2636.8003989071585</v>
          </cell>
          <cell r="AT305">
            <v>-6.0000984885846265E-3</v>
          </cell>
          <cell r="AU305">
            <v>13764.589524073384</v>
          </cell>
          <cell r="AV305">
            <v>-144434.62920278334</v>
          </cell>
          <cell r="AW305">
            <v>8.3298800745978951E-8</v>
          </cell>
          <cell r="AX305">
            <v>-1.1175870895385742E-8</v>
          </cell>
          <cell r="AY305">
            <v>507.21960864079301</v>
          </cell>
          <cell r="AZ305">
            <v>4.5401975512504578E-9</v>
          </cell>
          <cell r="BG305">
            <v>-145593.61970076413</v>
          </cell>
        </row>
        <row r="307">
          <cell r="BA307" t="str">
            <v>PROFIT ADJUSTMENTS</v>
          </cell>
        </row>
        <row r="308">
          <cell r="AR308" t="str">
            <v>CL</v>
          </cell>
          <cell r="AS308" t="str">
            <v>DM</v>
          </cell>
          <cell r="AT308" t="str">
            <v>Term</v>
          </cell>
          <cell r="AU308" t="str">
            <v>ANZ Risk</v>
          </cell>
          <cell r="AV308" t="str">
            <v>DII</v>
          </cell>
          <cell r="AW308" t="str">
            <v>MT</v>
          </cell>
          <cell r="AX308" t="str">
            <v>GL</v>
          </cell>
          <cell r="AY308" t="str">
            <v>GSC</v>
          </cell>
          <cell r="AZ308" t="str">
            <v>HESTA</v>
          </cell>
          <cell r="BA308" t="str">
            <v>Other</v>
          </cell>
          <cell r="BC308" t="str">
            <v>Direct Insurance</v>
          </cell>
          <cell r="BD308" t="str">
            <v>Life Risk</v>
          </cell>
          <cell r="BE308" t="str">
            <v>Personal Invmts</v>
          </cell>
          <cell r="BG308" t="str">
            <v>Total</v>
          </cell>
        </row>
        <row r="310"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C310">
            <v>0</v>
          </cell>
          <cell r="BD310">
            <v>0</v>
          </cell>
          <cell r="BE310">
            <v>0</v>
          </cell>
          <cell r="BG310">
            <v>0</v>
          </cell>
        </row>
        <row r="313">
          <cell r="AR313">
            <v>-334313.02097171469</v>
          </cell>
          <cell r="AS313">
            <v>-2732678.6381600965</v>
          </cell>
          <cell r="AT313">
            <v>-14442733.399641581</v>
          </cell>
          <cell r="AU313">
            <v>290851.81102882978</v>
          </cell>
          <cell r="AV313">
            <v>7159540.4643260743</v>
          </cell>
          <cell r="AW313">
            <v>-321254.28609464283</v>
          </cell>
          <cell r="AX313">
            <v>0</v>
          </cell>
          <cell r="AY313">
            <v>0</v>
          </cell>
          <cell r="AZ313">
            <v>1.4901161193847656E-8</v>
          </cell>
          <cell r="BA313">
            <v>45791.91961948364</v>
          </cell>
          <cell r="BC313">
            <v>-3066991.659131811</v>
          </cell>
          <cell r="BD313">
            <v>-7313595.410381306</v>
          </cell>
          <cell r="BE313">
            <v>45791.91961948364</v>
          </cell>
          <cell r="BG313">
            <v>-10334795.149893632</v>
          </cell>
        </row>
        <row r="314">
          <cell r="AR314">
            <v>-334313.02097171469</v>
          </cell>
          <cell r="AS314">
            <v>-2732678.6381600965</v>
          </cell>
          <cell r="AT314">
            <v>-14442733.399641581</v>
          </cell>
          <cell r="AU314">
            <v>290851.81102882978</v>
          </cell>
          <cell r="AV314">
            <v>7159540.4643260743</v>
          </cell>
          <cell r="AW314">
            <v>-321254.28609464283</v>
          </cell>
          <cell r="AX314">
            <v>0</v>
          </cell>
          <cell r="AY314">
            <v>0</v>
          </cell>
          <cell r="AZ314">
            <v>1.4901161193847656E-8</v>
          </cell>
          <cell r="BA314">
            <v>45791.91961948364</v>
          </cell>
          <cell r="BC314">
            <v>-3066991.659131811</v>
          </cell>
          <cell r="BD314">
            <v>-7313595.410381306</v>
          </cell>
          <cell r="BE314">
            <v>45791.91961948364</v>
          </cell>
          <cell r="BG314">
            <v>-10334795.149893632</v>
          </cell>
        </row>
        <row r="317"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C317">
            <v>0</v>
          </cell>
          <cell r="BD317">
            <v>0</v>
          </cell>
          <cell r="BE317">
            <v>0</v>
          </cell>
          <cell r="BG317">
            <v>0</v>
          </cell>
        </row>
        <row r="318"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C318">
            <v>0</v>
          </cell>
          <cell r="BD318">
            <v>0</v>
          </cell>
          <cell r="BE318">
            <v>0</v>
          </cell>
          <cell r="BG318">
            <v>0</v>
          </cell>
        </row>
        <row r="321">
          <cell r="BA321" t="str">
            <v>SUMMARY</v>
          </cell>
        </row>
        <row r="323">
          <cell r="BA323" t="str">
            <v>BUDGET AND ACTUAL</v>
          </cell>
        </row>
        <row r="324">
          <cell r="AR324" t="str">
            <v>CL</v>
          </cell>
          <cell r="AS324" t="str">
            <v>DM</v>
          </cell>
          <cell r="AT324" t="str">
            <v>Term</v>
          </cell>
          <cell r="AU324" t="str">
            <v>ANZ Risk</v>
          </cell>
          <cell r="AV324" t="str">
            <v>DII</v>
          </cell>
          <cell r="AW324" t="str">
            <v>MT</v>
          </cell>
          <cell r="AX324" t="str">
            <v>GL</v>
          </cell>
          <cell r="AY324" t="str">
            <v>GSC</v>
          </cell>
          <cell r="AZ324" t="str">
            <v>HESTA</v>
          </cell>
          <cell r="BA324" t="str">
            <v>Other</v>
          </cell>
          <cell r="BC324" t="str">
            <v>Direct Insurance</v>
          </cell>
          <cell r="BD324" t="str">
            <v>Life Risk</v>
          </cell>
          <cell r="BE324" t="str">
            <v>Personal Invmts</v>
          </cell>
          <cell r="BG324" t="str">
            <v>Total</v>
          </cell>
        </row>
        <row r="326">
          <cell r="AR326">
            <v>42765376.590000004</v>
          </cell>
          <cell r="AS326">
            <v>27991892.219999999</v>
          </cell>
          <cell r="AT326">
            <v>175195189.78</v>
          </cell>
          <cell r="AU326">
            <v>10639796.710000001</v>
          </cell>
          <cell r="AV326">
            <v>77563149.25</v>
          </cell>
          <cell r="AW326">
            <v>36758125.985863015</v>
          </cell>
          <cell r="AX326">
            <v>106697180.76416439</v>
          </cell>
          <cell r="AY326">
            <v>45740097.468602747</v>
          </cell>
          <cell r="AZ326">
            <v>50716666.100000001</v>
          </cell>
          <cell r="BA326">
            <v>59671.47</v>
          </cell>
          <cell r="BC326">
            <v>70757268.810000002</v>
          </cell>
          <cell r="BD326">
            <v>503310206.05863011</v>
          </cell>
          <cell r="BE326">
            <v>59671.47</v>
          </cell>
          <cell r="BG326">
            <v>574127146.33863008</v>
          </cell>
        </row>
        <row r="327">
          <cell r="AR327">
            <v>556195.66342759319</v>
          </cell>
          <cell r="AS327">
            <v>-2817939.2018712615</v>
          </cell>
          <cell r="AT327">
            <v>-12201721.761907447</v>
          </cell>
          <cell r="AU327">
            <v>302717.80307481578</v>
          </cell>
          <cell r="AV327">
            <v>-2178096.5604350106</v>
          </cell>
          <cell r="AW327">
            <v>425482.8331801492</v>
          </cell>
          <cell r="AX327">
            <v>7230628.5543965595</v>
          </cell>
          <cell r="AY327">
            <v>7263733.4146054769</v>
          </cell>
          <cell r="AZ327">
            <v>5594352.0936708059</v>
          </cell>
          <cell r="BA327">
            <v>-252.65867715343074</v>
          </cell>
          <cell r="BC327">
            <v>-2261743.5384436683</v>
          </cell>
          <cell r="BD327">
            <v>6437096.3765853494</v>
          </cell>
          <cell r="BE327">
            <v>-252.65867715343074</v>
          </cell>
          <cell r="BG327">
            <v>4175100.1794645307</v>
          </cell>
        </row>
        <row r="328">
          <cell r="AR328">
            <v>-7274299.7000000011</v>
          </cell>
          <cell r="AS328">
            <v>-45471.09</v>
          </cell>
          <cell r="AT328">
            <v>0</v>
          </cell>
          <cell r="AU328">
            <v>-13340.349999999997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-46518</v>
          </cell>
          <cell r="BC328">
            <v>-7319770.790000001</v>
          </cell>
          <cell r="BD328">
            <v>-13340.349999999997</v>
          </cell>
          <cell r="BE328">
            <v>-46518</v>
          </cell>
          <cell r="BG328">
            <v>-7379629.1400000015</v>
          </cell>
        </row>
        <row r="329">
          <cell r="AR329">
            <v>-2025367.070969881</v>
          </cell>
          <cell r="AS329">
            <v>-5494249.8122218624</v>
          </cell>
          <cell r="AT329">
            <v>-79408545.60775955</v>
          </cell>
          <cell r="AU329">
            <v>-5178031.8813969959</v>
          </cell>
          <cell r="AV329">
            <v>-54594967.269347072</v>
          </cell>
          <cell r="AW329">
            <v>-26678938.804521333</v>
          </cell>
          <cell r="AX329">
            <v>-87763121.450477153</v>
          </cell>
          <cell r="AY329">
            <v>-40790243.542306885</v>
          </cell>
          <cell r="AZ329">
            <v>-36750215.064482734</v>
          </cell>
          <cell r="BA329">
            <v>-34307.471947920712</v>
          </cell>
          <cell r="BC329">
            <v>-7519616.8831917429</v>
          </cell>
          <cell r="BD329">
            <v>-331164063.62029171</v>
          </cell>
          <cell r="BE329">
            <v>-34307.471947920712</v>
          </cell>
          <cell r="BG329">
            <v>-338717987.97543132</v>
          </cell>
        </row>
        <row r="330">
          <cell r="AR330">
            <v>0</v>
          </cell>
          <cell r="AS330">
            <v>-79669.409578926134</v>
          </cell>
          <cell r="AT330">
            <v>-5305888.9797384143</v>
          </cell>
          <cell r="AU330">
            <v>0</v>
          </cell>
          <cell r="AV330">
            <v>13096564.624710154</v>
          </cell>
          <cell r="AW330">
            <v>-314345.58992913086</v>
          </cell>
          <cell r="AX330">
            <v>-1943405.3150425304</v>
          </cell>
          <cell r="AY330">
            <v>-791879.71017176146</v>
          </cell>
          <cell r="AZ330">
            <v>-11009946.205376102</v>
          </cell>
          <cell r="BA330">
            <v>0</v>
          </cell>
          <cell r="BC330">
            <v>-79669.409578926134</v>
          </cell>
          <cell r="BD330">
            <v>-6268901.1755477823</v>
          </cell>
          <cell r="BE330">
            <v>0</v>
          </cell>
          <cell r="BG330">
            <v>-6348570.5851267073</v>
          </cell>
        </row>
        <row r="331">
          <cell r="AR331">
            <v>-8915191.5779751781</v>
          </cell>
          <cell r="AS331">
            <v>-16250183.391035888</v>
          </cell>
          <cell r="AT331">
            <v>-42019028.771216512</v>
          </cell>
          <cell r="AU331">
            <v>-1209581.9499105655</v>
          </cell>
          <cell r="AV331">
            <v>-18917191.68109018</v>
          </cell>
          <cell r="AW331">
            <v>-5992901.1549878279</v>
          </cell>
          <cell r="AX331">
            <v>-8441487.4818108194</v>
          </cell>
          <cell r="AY331">
            <v>-4130160.3191434215</v>
          </cell>
          <cell r="AZ331">
            <v>-3030844.5014369581</v>
          </cell>
          <cell r="BA331">
            <v>-51.62999999999959</v>
          </cell>
          <cell r="BC331">
            <v>-25165374.969011065</v>
          </cell>
          <cell r="BD331">
            <v>-83741195.859596312</v>
          </cell>
          <cell r="BE331">
            <v>-51.62999999999959</v>
          </cell>
          <cell r="BG331">
            <v>-108906622.45860735</v>
          </cell>
        </row>
        <row r="332">
          <cell r="AR332">
            <v>-11961240.274028923</v>
          </cell>
          <cell r="AS332">
            <v>-3444350.8418032252</v>
          </cell>
          <cell r="AT332">
            <v>-38332775.645583689</v>
          </cell>
          <cell r="AU332">
            <v>-414291.30443940661</v>
          </cell>
          <cell r="AV332">
            <v>-22767210.818146106</v>
          </cell>
          <cell r="AW332">
            <v>-4114188.9939356777</v>
          </cell>
          <cell r="AX332">
            <v>-1594312.9739876918</v>
          </cell>
          <cell r="AY332">
            <v>-2598971.4761771853</v>
          </cell>
          <cell r="AZ332">
            <v>0</v>
          </cell>
          <cell r="BA332">
            <v>-69.862266324092531</v>
          </cell>
          <cell r="BC332">
            <v>-15405591.115832148</v>
          </cell>
          <cell r="BD332">
            <v>-69821751.212269753</v>
          </cell>
          <cell r="BE332">
            <v>-69.862266324092531</v>
          </cell>
          <cell r="BG332">
            <v>-85227412.19036822</v>
          </cell>
        </row>
        <row r="333">
          <cell r="AR333">
            <v>3796947.6089652129</v>
          </cell>
          <cell r="AS333">
            <v>11032632.609428555</v>
          </cell>
          <cell r="AT333">
            <v>31001575.814221956</v>
          </cell>
          <cell r="AU333">
            <v>-806934.22214270348</v>
          </cell>
          <cell r="AV333">
            <v>13795139.064782629</v>
          </cell>
          <cell r="AW333">
            <v>7403901.5035672886</v>
          </cell>
          <cell r="AX333">
            <v>0</v>
          </cell>
          <cell r="AY333">
            <v>0</v>
          </cell>
          <cell r="AZ333">
            <v>0</v>
          </cell>
          <cell r="BA333">
            <v>-113848.5577499034</v>
          </cell>
          <cell r="BC333">
            <v>14829580.218393767</v>
          </cell>
          <cell r="BD333">
            <v>51393682.160429172</v>
          </cell>
          <cell r="BE333">
            <v>-113848.5577499034</v>
          </cell>
          <cell r="BG333">
            <v>66109413.821073048</v>
          </cell>
        </row>
        <row r="334">
          <cell r="AR334">
            <v>-5082681.2487768484</v>
          </cell>
          <cell r="AS334">
            <v>-3265161.5244763088</v>
          </cell>
          <cell r="AT334">
            <v>-8678641.4424047936</v>
          </cell>
          <cell r="AU334">
            <v>-995189.60308476293</v>
          </cell>
          <cell r="AV334">
            <v>-1654781.3539395421</v>
          </cell>
          <cell r="AW334">
            <v>-2246140.733771028</v>
          </cell>
          <cell r="AX334">
            <v>-4255644.6291728104</v>
          </cell>
          <cell r="AY334">
            <v>-1408279.9702313307</v>
          </cell>
          <cell r="AZ334">
            <v>-1656003.7267125093</v>
          </cell>
          <cell r="BA334">
            <v>33403.891732480537</v>
          </cell>
          <cell r="BC334">
            <v>-8347842.7732531568</v>
          </cell>
          <cell r="BD334">
            <v>-20894681.459316783</v>
          </cell>
          <cell r="BE334">
            <v>33403.891732480537</v>
          </cell>
          <cell r="BG334">
            <v>-29209120.340837449</v>
          </cell>
        </row>
        <row r="335">
          <cell r="AR335">
            <v>11859739.99064198</v>
          </cell>
          <cell r="AS335">
            <v>7627499.5584410783</v>
          </cell>
          <cell r="AT335">
            <v>20250163.38561153</v>
          </cell>
          <cell r="AU335">
            <v>2325145.2021003813</v>
          </cell>
          <cell r="AV335">
            <v>4342605.2565348763</v>
          </cell>
          <cell r="AW335">
            <v>5240995.0454654591</v>
          </cell>
          <cell r="AX335">
            <v>9929837.4680699296</v>
          </cell>
          <cell r="AY335">
            <v>3284295.865177636</v>
          </cell>
          <cell r="AZ335">
            <v>3864008.6956625069</v>
          </cell>
          <cell r="BA335">
            <v>-101972.81890882109</v>
          </cell>
          <cell r="BC335">
            <v>19487239.549083058</v>
          </cell>
          <cell r="BD335">
            <v>49237050.918622315</v>
          </cell>
          <cell r="BE335">
            <v>-101972.81890882109</v>
          </cell>
          <cell r="BG335">
            <v>68622317.648796558</v>
          </cell>
        </row>
        <row r="336">
          <cell r="AR336">
            <v>-2.2118911147117615E-9</v>
          </cell>
          <cell r="AS336">
            <v>1.2107193470001221E-8</v>
          </cell>
          <cell r="AT336">
            <v>-4.284493115846999E-8</v>
          </cell>
          <cell r="AU336">
            <v>-2.7284841053187847E-11</v>
          </cell>
          <cell r="AV336">
            <v>2.2817403078079224E-8</v>
          </cell>
          <cell r="AW336">
            <v>2.0954757928848267E-9</v>
          </cell>
          <cell r="AX336">
            <v>-1.5133991837501526E-9</v>
          </cell>
          <cell r="AY336">
            <v>-5.1222741603851318E-9</v>
          </cell>
          <cell r="AZ336">
            <v>2.7939677238464355E-9</v>
          </cell>
          <cell r="BA336">
            <v>-1.0186340659856796E-10</v>
          </cell>
          <cell r="BC336">
            <v>9.8953023552894592E-9</v>
          </cell>
          <cell r="BD336">
            <v>-2.1801042748847976E-8</v>
          </cell>
          <cell r="BE336">
            <v>-1.0186340659856796E-10</v>
          </cell>
          <cell r="BG336">
            <v>0</v>
          </cell>
        </row>
        <row r="338">
          <cell r="AR338">
            <v>42765376.590000004</v>
          </cell>
          <cell r="AS338">
            <v>27991892.219999999</v>
          </cell>
          <cell r="AT338">
            <v>175195189.78</v>
          </cell>
          <cell r="AU338">
            <v>10639796.710000001</v>
          </cell>
          <cell r="AV338">
            <v>77563149.25</v>
          </cell>
          <cell r="AW338">
            <v>36758125.985863015</v>
          </cell>
          <cell r="AX338">
            <v>106697180.76416439</v>
          </cell>
          <cell r="AY338">
            <v>45740097.468602747</v>
          </cell>
          <cell r="AZ338">
            <v>50716666.099999994</v>
          </cell>
          <cell r="BA338">
            <v>59671.47</v>
          </cell>
          <cell r="BC338">
            <v>70757268.810000002</v>
          </cell>
          <cell r="BD338">
            <v>503310206.05863011</v>
          </cell>
          <cell r="BE338">
            <v>59671.47</v>
          </cell>
          <cell r="BG338">
            <v>574127146.33863008</v>
          </cell>
        </row>
        <row r="339">
          <cell r="AR339">
            <v>1395799.8776476276</v>
          </cell>
          <cell r="AS339">
            <v>-2841675.3097536345</v>
          </cell>
          <cell r="AT339">
            <v>-11254412.167737382</v>
          </cell>
          <cell r="AU339">
            <v>610398.65975754394</v>
          </cell>
          <cell r="AV339">
            <v>-2022006.3700581444</v>
          </cell>
          <cell r="AW339">
            <v>1370106.5218007336</v>
          </cell>
          <cell r="AX339">
            <v>7629244.1962104896</v>
          </cell>
          <cell r="AY339">
            <v>7920000.7704941481</v>
          </cell>
          <cell r="AZ339">
            <v>6828136.1816459736</v>
          </cell>
          <cell r="BA339">
            <v>-33870.58</v>
          </cell>
          <cell r="BC339">
            <v>-1445875.4321060071</v>
          </cell>
          <cell r="BD339">
            <v>11081467.79211336</v>
          </cell>
          <cell r="BE339">
            <v>-33870.58</v>
          </cell>
          <cell r="BG339">
            <v>9601721.7800073531</v>
          </cell>
        </row>
        <row r="340">
          <cell r="AR340">
            <v>-7274299.7000000011</v>
          </cell>
          <cell r="AS340">
            <v>-45471.09</v>
          </cell>
          <cell r="AT340">
            <v>0</v>
          </cell>
          <cell r="AU340">
            <v>-13340.349999999999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-46518</v>
          </cell>
          <cell r="BC340">
            <v>-7319770.790000001</v>
          </cell>
          <cell r="BD340">
            <v>-13340.349999999999</v>
          </cell>
          <cell r="BE340">
            <v>-46518</v>
          </cell>
          <cell r="BG340">
            <v>-7379629.1400000015</v>
          </cell>
        </row>
        <row r="341">
          <cell r="AR341">
            <v>-3178027</v>
          </cell>
          <cell r="AS341">
            <v>-4839580.8787810197</v>
          </cell>
          <cell r="AT341">
            <v>-75714891.400000006</v>
          </cell>
          <cell r="AU341">
            <v>-4751387.6229940541</v>
          </cell>
          <cell r="AV341">
            <v>-53704351.3372849</v>
          </cell>
          <cell r="AW341">
            <v>-15984433.477482045</v>
          </cell>
          <cell r="AX341">
            <v>-81835026.663318679</v>
          </cell>
          <cell r="AY341">
            <v>-44980674.270530477</v>
          </cell>
          <cell r="AZ341">
            <v>-48581255.240527973</v>
          </cell>
          <cell r="BA341">
            <v>-14079</v>
          </cell>
          <cell r="BC341">
            <v>-8017607.8787810197</v>
          </cell>
          <cell r="BD341">
            <v>-325552020.01213819</v>
          </cell>
          <cell r="BE341">
            <v>-14079</v>
          </cell>
          <cell r="BG341">
            <v>-333583706.89091921</v>
          </cell>
        </row>
        <row r="342">
          <cell r="AR342">
            <v>0</v>
          </cell>
          <cell r="AS342">
            <v>-223165.36773584379</v>
          </cell>
          <cell r="AT342">
            <v>-3677894.12</v>
          </cell>
          <cell r="AU342">
            <v>-157673.66440607022</v>
          </cell>
          <cell r="AV342">
            <v>8100381.0028774291</v>
          </cell>
          <cell r="AW342">
            <v>565452.64810671634</v>
          </cell>
          <cell r="AX342">
            <v>1093385.7869942987</v>
          </cell>
          <cell r="AY342">
            <v>15073233.727531509</v>
          </cell>
          <cell r="AZ342">
            <v>-4221333.3299999945</v>
          </cell>
          <cell r="BA342">
            <v>0</v>
          </cell>
          <cell r="BC342">
            <v>-223165.36773584379</v>
          </cell>
          <cell r="BD342">
            <v>16775552.051103892</v>
          </cell>
          <cell r="BE342">
            <v>0</v>
          </cell>
          <cell r="BG342">
            <v>16552386.683368044</v>
          </cell>
        </row>
        <row r="343">
          <cell r="AR343">
            <v>-8999057.5899999999</v>
          </cell>
          <cell r="AS343">
            <v>-16041360.870000001</v>
          </cell>
          <cell r="AT343">
            <v>-42277753.43</v>
          </cell>
          <cell r="AU343">
            <v>-960947.38000000012</v>
          </cell>
          <cell r="AV343">
            <v>-18977198.179999996</v>
          </cell>
          <cell r="AW343">
            <v>-6025535.1900000004</v>
          </cell>
          <cell r="AX343">
            <v>-8456724.3800000008</v>
          </cell>
          <cell r="AY343">
            <v>-4155682.87</v>
          </cell>
          <cell r="AZ343">
            <v>-3085857.8099999996</v>
          </cell>
          <cell r="BA343">
            <v>-2515.4499999999998</v>
          </cell>
          <cell r="BC343">
            <v>-25040418.460000001</v>
          </cell>
          <cell r="BD343">
            <v>-83939699.239999965</v>
          </cell>
          <cell r="BE343">
            <v>-2515.4499999999998</v>
          </cell>
          <cell r="BG343">
            <v>-108982633.14999998</v>
          </cell>
        </row>
        <row r="344">
          <cell r="AR344">
            <v>-11644829.640000001</v>
          </cell>
          <cell r="AS344">
            <v>-2584394.7600000002</v>
          </cell>
          <cell r="AT344">
            <v>-37387711.499999993</v>
          </cell>
          <cell r="AU344">
            <v>-403016.53</v>
          </cell>
          <cell r="AV344">
            <v>-20034801.260000002</v>
          </cell>
          <cell r="AW344">
            <v>-4913710.9682863001</v>
          </cell>
          <cell r="AX344">
            <v>-1594312.973987692</v>
          </cell>
          <cell r="AY344">
            <v>-2598971.4761771853</v>
          </cell>
          <cell r="AZ344">
            <v>0</v>
          </cell>
          <cell r="BA344">
            <v>-110.94999999999999</v>
          </cell>
          <cell r="BC344">
            <v>-14229224.4</v>
          </cell>
          <cell r="BD344">
            <v>-66932524.708451174</v>
          </cell>
          <cell r="BE344">
            <v>-110.94999999999999</v>
          </cell>
          <cell r="BG344">
            <v>-81161860.058451146</v>
          </cell>
        </row>
        <row r="345">
          <cell r="AR345">
            <v>4165864.3995628916</v>
          </cell>
          <cell r="AS345">
            <v>10010714.77756219</v>
          </cell>
          <cell r="AT345">
            <v>25385352.691670746</v>
          </cell>
          <cell r="AU345">
            <v>-410829.1702238021</v>
          </cell>
          <cell r="AV345">
            <v>5573851.7801721534</v>
          </cell>
          <cell r="AW345">
            <v>-592444.98955581931</v>
          </cell>
          <cell r="AX345">
            <v>0</v>
          </cell>
          <cell r="AY345">
            <v>3.9609353989362717E-3</v>
          </cell>
          <cell r="AZ345">
            <v>5.1350966095924377E-3</v>
          </cell>
          <cell r="BA345">
            <v>-30003.648809586419</v>
          </cell>
          <cell r="BC345">
            <v>14176579.177125081</v>
          </cell>
          <cell r="BD345">
            <v>29955930.321159314</v>
          </cell>
          <cell r="BE345">
            <v>-30003.648809586419</v>
          </cell>
          <cell r="BG345">
            <v>44102505.84947481</v>
          </cell>
        </row>
        <row r="346"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C346">
            <v>0</v>
          </cell>
          <cell r="BD346">
            <v>0</v>
          </cell>
          <cell r="BE346">
            <v>0</v>
          </cell>
          <cell r="BG346">
            <v>0</v>
          </cell>
        </row>
        <row r="347">
          <cell r="AR347">
            <v>-5169248.0811631558</v>
          </cell>
          <cell r="AS347">
            <v>-3428087.616387506</v>
          </cell>
          <cell r="AT347">
            <v>-9080363.9561800081</v>
          </cell>
          <cell r="AU347">
            <v>-1351224.7676452305</v>
          </cell>
          <cell r="AV347">
            <v>1050292.5342880376</v>
          </cell>
          <cell r="AW347">
            <v>-3353268.1591338888</v>
          </cell>
          <cell r="AX347">
            <v>-7060124.0190188466</v>
          </cell>
          <cell r="AY347">
            <v>-5099401.0061644986</v>
          </cell>
          <cell r="AZ347">
            <v>-496906.77187593211</v>
          </cell>
          <cell r="BA347">
            <v>269.85599999999999</v>
          </cell>
          <cell r="BC347">
            <v>-8597335.6975506619</v>
          </cell>
          <cell r="BD347">
            <v>-25390996.145730369</v>
          </cell>
          <cell r="BE347">
            <v>269.85599999999999</v>
          </cell>
          <cell r="BG347">
            <v>-33988061.987281024</v>
          </cell>
        </row>
        <row r="348">
          <cell r="AR348">
            <v>12061578.856047368</v>
          </cell>
          <cell r="AS348">
            <v>7998871.1049041823</v>
          </cell>
          <cell r="AT348">
            <v>21187515.897753358</v>
          </cell>
          <cell r="AU348">
            <v>3201775.8844883866</v>
          </cell>
          <cell r="AV348">
            <v>-2450682.5800054166</v>
          </cell>
          <cell r="AW348">
            <v>7824292.3713124134</v>
          </cell>
          <cell r="AX348">
            <v>16473622.711043961</v>
          </cell>
          <cell r="AY348">
            <v>11898602.347717181</v>
          </cell>
          <cell r="AZ348">
            <v>1159449.1343771727</v>
          </cell>
          <cell r="BA348">
            <v>-67156.302809586414</v>
          </cell>
          <cell r="BC348">
            <v>20060449.960951552</v>
          </cell>
          <cell r="BD348">
            <v>59294575.766687043</v>
          </cell>
          <cell r="BE348">
            <v>-67156.302809586414</v>
          </cell>
          <cell r="BG348">
            <v>79287869.424829036</v>
          </cell>
        </row>
        <row r="349">
          <cell r="AR349">
            <v>0</v>
          </cell>
          <cell r="AS349">
            <v>0</v>
          </cell>
          <cell r="AT349">
            <v>3.7252902984619141E-9</v>
          </cell>
          <cell r="AU349">
            <v>0</v>
          </cell>
          <cell r="AV349">
            <v>-7.4505805969238281E-9</v>
          </cell>
          <cell r="AW349">
            <v>-6.7520886659622192E-9</v>
          </cell>
          <cell r="AX349">
            <v>0</v>
          </cell>
          <cell r="AY349">
            <v>-9.3132257461547852E-9</v>
          </cell>
          <cell r="AZ349">
            <v>0</v>
          </cell>
          <cell r="BA349">
            <v>0</v>
          </cell>
          <cell r="BC349">
            <v>0</v>
          </cell>
          <cell r="BD349">
            <v>-1.9790604710578918E-8</v>
          </cell>
          <cell r="BE349">
            <v>0</v>
          </cell>
          <cell r="BG349">
            <v>-1.9790604710578918E-8</v>
          </cell>
        </row>
        <row r="352">
          <cell r="AR352">
            <v>6.5192580223083492E-10</v>
          </cell>
          <cell r="AS352">
            <v>0</v>
          </cell>
          <cell r="AT352">
            <v>0</v>
          </cell>
          <cell r="AU352">
            <v>4.7748471843078724E-13</v>
          </cell>
          <cell r="AV352">
            <v>0</v>
          </cell>
          <cell r="AW352">
            <v>-1.3038516044616698E-9</v>
          </cell>
          <cell r="AX352">
            <v>0</v>
          </cell>
          <cell r="AY352">
            <v>0</v>
          </cell>
          <cell r="AZ352">
            <v>0</v>
          </cell>
          <cell r="BA352">
            <v>-2.5465851649641989E-12</v>
          </cell>
          <cell r="BC352">
            <v>6.5192580223083492E-10</v>
          </cell>
          <cell r="BD352">
            <v>-1.303374119743239E-9</v>
          </cell>
          <cell r="BE352">
            <v>-2.5465851649641989E-12</v>
          </cell>
          <cell r="BG352">
            <v>-6.5399490267736831E-10</v>
          </cell>
        </row>
        <row r="353">
          <cell r="AR353">
            <v>587722.94995402428</v>
          </cell>
          <cell r="AS353">
            <v>-16615.275517661106</v>
          </cell>
          <cell r="AT353">
            <v>663116.71591904364</v>
          </cell>
          <cell r="AU353">
            <v>215376.59967790978</v>
          </cell>
          <cell r="AV353">
            <v>109263.1332638061</v>
          </cell>
          <cell r="AW353">
            <v>661236.58203440905</v>
          </cell>
          <cell r="AX353">
            <v>279030.9492697508</v>
          </cell>
          <cell r="AY353">
            <v>459387.14912207</v>
          </cell>
          <cell r="AZ353">
            <v>863648.86158261751</v>
          </cell>
          <cell r="BA353">
            <v>-23532.544925992595</v>
          </cell>
          <cell r="BC353">
            <v>571107.67443636316</v>
          </cell>
          <cell r="BD353">
            <v>3251059.9908696068</v>
          </cell>
          <cell r="BE353">
            <v>-23532.544925992595</v>
          </cell>
          <cell r="BG353">
            <v>3798635.1203799779</v>
          </cell>
        </row>
        <row r="354">
          <cell r="AR354">
            <v>0</v>
          </cell>
          <cell r="AS354">
            <v>0</v>
          </cell>
          <cell r="AT354">
            <v>0</v>
          </cell>
          <cell r="AU354">
            <v>-6.3664629124104973E-13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C354">
            <v>0</v>
          </cell>
          <cell r="BD354">
            <v>-6.3664629124104973E-13</v>
          </cell>
          <cell r="BE354">
            <v>0</v>
          </cell>
          <cell r="BG354">
            <v>-6.3664629124104973E-13</v>
          </cell>
        </row>
        <row r="355">
          <cell r="AR355">
            <v>-806861.95032108319</v>
          </cell>
          <cell r="AS355">
            <v>458268.25340858998</v>
          </cell>
          <cell r="AT355">
            <v>2585557.9454316921</v>
          </cell>
          <cell r="AU355">
            <v>298650.98088205961</v>
          </cell>
          <cell r="AV355">
            <v>623431.15244351327</v>
          </cell>
          <cell r="AW355">
            <v>7486153.7289275024</v>
          </cell>
          <cell r="AX355">
            <v>4149666.3510109405</v>
          </cell>
          <cell r="AY355">
            <v>-2933301.5097565139</v>
          </cell>
          <cell r="AZ355">
            <v>-8281728.1232316662</v>
          </cell>
          <cell r="BA355">
            <v>14159.930363544499</v>
          </cell>
          <cell r="BC355">
            <v>-348593.69691249321</v>
          </cell>
          <cell r="BD355">
            <v>3928430.5257075299</v>
          </cell>
          <cell r="BE355">
            <v>14159.930363544499</v>
          </cell>
          <cell r="BG355">
            <v>3593996.7591585806</v>
          </cell>
        </row>
        <row r="356">
          <cell r="AR356">
            <v>0</v>
          </cell>
          <cell r="AS356">
            <v>-100447.17070984235</v>
          </cell>
          <cell r="AT356">
            <v>1139596.4018168896</v>
          </cell>
          <cell r="AU356">
            <v>-110371.56508424913</v>
          </cell>
          <cell r="AV356">
            <v>-3497328.535282908</v>
          </cell>
          <cell r="AW356">
            <v>615858.76662509306</v>
          </cell>
          <cell r="AX356">
            <v>2125753.7714257808</v>
          </cell>
          <cell r="AY356">
            <v>11105579.406392287</v>
          </cell>
          <cell r="AZ356">
            <v>4752029.0127632758</v>
          </cell>
          <cell r="BA356">
            <v>0</v>
          </cell>
          <cell r="BC356">
            <v>-100447.17070984235</v>
          </cell>
          <cell r="BD356">
            <v>16131117.25865617</v>
          </cell>
          <cell r="BE356">
            <v>0</v>
          </cell>
          <cell r="BG356">
            <v>16030670.087946326</v>
          </cell>
        </row>
        <row r="357">
          <cell r="AR357">
            <v>-58706.208417375077</v>
          </cell>
          <cell r="AS357">
            <v>146175.76472512248</v>
          </cell>
          <cell r="AT357">
            <v>-181107.2611484403</v>
          </cell>
          <cell r="AU357">
            <v>174044.19893739573</v>
          </cell>
          <cell r="AV357">
            <v>-42004.549236870007</v>
          </cell>
          <cell r="AW357">
            <v>-22843.824508520447</v>
          </cell>
          <cell r="AX357">
            <v>-10665.828732425727</v>
          </cell>
          <cell r="AY357">
            <v>-17865.785599604889</v>
          </cell>
          <cell r="AZ357">
            <v>-38509.315994129123</v>
          </cell>
          <cell r="BA357">
            <v>-1724.6740000000002</v>
          </cell>
          <cell r="BC357">
            <v>87469.556307747407</v>
          </cell>
          <cell r="BD357">
            <v>-138952.36628259477</v>
          </cell>
          <cell r="BE357">
            <v>-1724.6740000000002</v>
          </cell>
          <cell r="BG357">
            <v>-53207.483974847375</v>
          </cell>
        </row>
        <row r="358">
          <cell r="AR358">
            <v>221487.44382024533</v>
          </cell>
          <cell r="AS358">
            <v>601969.25726225716</v>
          </cell>
          <cell r="AT358">
            <v>661544.90190858534</v>
          </cell>
          <cell r="AU358">
            <v>7892.3421075846072</v>
          </cell>
          <cell r="AV358">
            <v>1912686.6907022726</v>
          </cell>
          <cell r="AW358">
            <v>-559665.38204543572</v>
          </cell>
          <cell r="AX358">
            <v>2.1827872842550278E-11</v>
          </cell>
          <cell r="AY358">
            <v>0</v>
          </cell>
          <cell r="AZ358">
            <v>0</v>
          </cell>
          <cell r="BA358">
            <v>-28.761413573135229</v>
          </cell>
          <cell r="BC358">
            <v>823456.70108250249</v>
          </cell>
          <cell r="BD358">
            <v>2022458.5526730064</v>
          </cell>
          <cell r="BE358">
            <v>-28.761413573135229</v>
          </cell>
          <cell r="BG358">
            <v>2845886.4923419356</v>
          </cell>
        </row>
        <row r="359">
          <cell r="AR359">
            <v>258241.75341837422</v>
          </cell>
          <cell r="AS359">
            <v>-715342.48230645491</v>
          </cell>
          <cell r="AT359">
            <v>-3931356.1857858431</v>
          </cell>
          <cell r="AU359">
            <v>277273.53634323104</v>
          </cell>
          <cell r="AV359">
            <v>-5754901.0992273325</v>
          </cell>
          <cell r="AW359">
            <v>-5597442.545186175</v>
          </cell>
          <cell r="AX359">
            <v>0</v>
          </cell>
          <cell r="AY359">
            <v>2.7726547792553901E-3</v>
          </cell>
          <cell r="AZ359">
            <v>3.5945676267147061E-3</v>
          </cell>
          <cell r="BA359">
            <v>58691.436258221889</v>
          </cell>
          <cell r="BC359">
            <v>-457100.72888808063</v>
          </cell>
          <cell r="BD359">
            <v>-15006426.2874889</v>
          </cell>
          <cell r="BE359">
            <v>58691.436258221889</v>
          </cell>
          <cell r="BG359">
            <v>-15404835.580118757</v>
          </cell>
        </row>
        <row r="360">
          <cell r="AR360">
            <v>-45.123048799995559</v>
          </cell>
          <cell r="AS360">
            <v>-2636.8003989071585</v>
          </cell>
          <cell r="AT360">
            <v>-6.0000984885846265E-3</v>
          </cell>
          <cell r="AU360">
            <v>13764.589524073384</v>
          </cell>
          <cell r="AV360">
            <v>-144434.62920278334</v>
          </cell>
          <cell r="AW360">
            <v>8.3298800745978951E-8</v>
          </cell>
          <cell r="AX360">
            <v>-1.1175870895385742E-8</v>
          </cell>
          <cell r="AY360">
            <v>507.21960864079301</v>
          </cell>
          <cell r="AZ360">
            <v>4.5401975512504578E-9</v>
          </cell>
          <cell r="BA360">
            <v>-12748.870182965969</v>
          </cell>
          <cell r="BC360">
            <v>-2681.9234477071541</v>
          </cell>
          <cell r="BD360">
            <v>-130162.82607009099</v>
          </cell>
          <cell r="BE360">
            <v>-12748.870182965969</v>
          </cell>
          <cell r="BG360">
            <v>-145593.61970076413</v>
          </cell>
        </row>
        <row r="361">
          <cell r="AR361">
            <v>201838.86540538631</v>
          </cell>
          <cell r="AS361">
            <v>371371.54646310402</v>
          </cell>
          <cell r="AT361">
            <v>937352.51214182936</v>
          </cell>
          <cell r="AU361">
            <v>876630.68238800496</v>
          </cell>
          <cell r="AV361">
            <v>-6793287.8365403032</v>
          </cell>
          <cell r="AW361">
            <v>2583297.3258469533</v>
          </cell>
          <cell r="AX361">
            <v>6543785.2429740354</v>
          </cell>
          <cell r="AY361">
            <v>8614306.4825395346</v>
          </cell>
          <cell r="AZ361">
            <v>-2704559.56128533</v>
          </cell>
          <cell r="BA361">
            <v>34816.516099234694</v>
          </cell>
          <cell r="BC361">
            <v>573210.41186849028</v>
          </cell>
          <cell r="BD361">
            <v>10057524.848064724</v>
          </cell>
          <cell r="BE361">
            <v>34816.516099234694</v>
          </cell>
          <cell r="BG361">
            <v>10665551.776032448</v>
          </cell>
        </row>
      </sheetData>
      <sheetData sheetId="7" refreshError="1"/>
      <sheetData sheetId="8" refreshError="1"/>
      <sheetData sheetId="9" refreshError="1">
        <row r="9">
          <cell r="D9">
            <v>22081920.622973345</v>
          </cell>
          <cell r="E9">
            <v>2351200.0750183333</v>
          </cell>
          <cell r="F9">
            <v>6608387.4071516022</v>
          </cell>
          <cell r="G9">
            <v>3650189.9539317936</v>
          </cell>
          <cell r="H9">
            <v>8862074.4045031276</v>
          </cell>
          <cell r="I9">
            <v>3528829.5074698199</v>
          </cell>
          <cell r="J9">
            <v>3786135.0383777088</v>
          </cell>
        </row>
        <row r="10">
          <cell r="D10">
            <v>12755158.583661478</v>
          </cell>
          <cell r="E10">
            <v>-58301.913045248133</v>
          </cell>
          <cell r="F10">
            <v>6849962.0448666783</v>
          </cell>
          <cell r="G10">
            <v>844945.26065793261</v>
          </cell>
          <cell r="H10">
            <v>1493105.6621587665</v>
          </cell>
          <cell r="I10">
            <v>1600315.8791253455</v>
          </cell>
          <cell r="J10">
            <v>1062951.9225720046</v>
          </cell>
        </row>
        <row r="11">
          <cell r="D11">
            <v>34837079.206634827</v>
          </cell>
          <cell r="E11">
            <v>2292898.1619730853</v>
          </cell>
          <cell r="F11">
            <v>13458349.452018281</v>
          </cell>
          <cell r="G11">
            <v>4495135.2145897262</v>
          </cell>
          <cell r="H11">
            <v>10355180.066661894</v>
          </cell>
          <cell r="I11">
            <v>5129145.3865951654</v>
          </cell>
          <cell r="J11">
            <v>4849086.9609497134</v>
          </cell>
        </row>
        <row r="14">
          <cell r="D14">
            <v>21187515.897753358</v>
          </cell>
          <cell r="E14">
            <v>3201775.8844883866</v>
          </cell>
          <cell r="F14">
            <v>-2450682.5800054166</v>
          </cell>
          <cell r="G14">
            <v>7824292.3713124134</v>
          </cell>
          <cell r="H14">
            <v>16473622.711043961</v>
          </cell>
          <cell r="I14">
            <v>11898602.347717181</v>
          </cell>
          <cell r="J14">
            <v>1159449.1343771727</v>
          </cell>
        </row>
        <row r="15">
          <cell r="D15">
            <v>7403265.6086496161</v>
          </cell>
          <cell r="E15">
            <v>-211308.2515957116</v>
          </cell>
          <cell r="F15">
            <v>-2922870.1668154635</v>
          </cell>
          <cell r="G15">
            <v>149720.79142896031</v>
          </cell>
          <cell r="H15">
            <v>-228800.10234729911</v>
          </cell>
          <cell r="I15">
            <v>-562948.6149838327</v>
          </cell>
          <cell r="J15">
            <v>-300757.23736507748</v>
          </cell>
        </row>
        <row r="16">
          <cell r="D16">
            <v>28590781.506402973</v>
          </cell>
          <cell r="E16">
            <v>2990467.6328926748</v>
          </cell>
          <cell r="F16">
            <v>-5373552.746820881</v>
          </cell>
          <cell r="G16">
            <v>7974013.1627413733</v>
          </cell>
          <cell r="H16">
            <v>16244822.608696662</v>
          </cell>
          <cell r="I16">
            <v>11335653.732733348</v>
          </cell>
          <cell r="J16">
            <v>858691.89701209543</v>
          </cell>
        </row>
        <row r="19">
          <cell r="D19">
            <v>-894404.72521998617</v>
          </cell>
          <cell r="E19">
            <v>850575.80947005365</v>
          </cell>
          <cell r="F19">
            <v>-9059069.9871570189</v>
          </cell>
          <cell r="G19">
            <v>4174102.4173806198</v>
          </cell>
          <cell r="H19">
            <v>7611548.3065408329</v>
          </cell>
          <cell r="I19">
            <v>8369772.840247361</v>
          </cell>
          <cell r="J19">
            <v>-2626685.9040005361</v>
          </cell>
        </row>
        <row r="20">
          <cell r="D20">
            <v>-5351892.9750118628</v>
          </cell>
          <cell r="E20">
            <v>-153006.33855046346</v>
          </cell>
          <cell r="F20">
            <v>-9772832.2116821427</v>
          </cell>
          <cell r="G20">
            <v>-695224.46922897233</v>
          </cell>
          <cell r="H20">
            <v>-1721905.7645060655</v>
          </cell>
          <cell r="I20">
            <v>-2163264.4941091784</v>
          </cell>
          <cell r="J20">
            <v>-1363709.1599370821</v>
          </cell>
        </row>
        <row r="21">
          <cell r="D21">
            <v>-6246297.7002318501</v>
          </cell>
          <cell r="E21">
            <v>697569.47091959021</v>
          </cell>
          <cell r="F21">
            <v>-18831902.198839165</v>
          </cell>
          <cell r="G21">
            <v>3478877.948151648</v>
          </cell>
          <cell r="H21">
            <v>5889642.5420347676</v>
          </cell>
          <cell r="I21">
            <v>6206508.346138183</v>
          </cell>
          <cell r="J21">
            <v>-3990395.0639376184</v>
          </cell>
        </row>
        <row r="25">
          <cell r="D25">
            <v>-14956638.162802024</v>
          </cell>
          <cell r="E25">
            <v>50548.334811148292</v>
          </cell>
          <cell r="F25">
            <v>-8069751.2572825355</v>
          </cell>
          <cell r="G25">
            <v>-898191.34617122891</v>
          </cell>
          <cell r="H25">
            <v>-1721905.7645060655</v>
          </cell>
          <cell r="I25">
            <v>-2163264.4941091798</v>
          </cell>
          <cell r="J25">
            <v>-1363709.159937073</v>
          </cell>
        </row>
        <row r="26">
          <cell r="D26">
            <v>9604745.1877901591</v>
          </cell>
          <cell r="E26">
            <v>-203554.67336161179</v>
          </cell>
          <cell r="F26">
            <v>-1703080.954399605</v>
          </cell>
          <cell r="G26">
            <v>202966.87694225655</v>
          </cell>
          <cell r="H26">
            <v>0</v>
          </cell>
          <cell r="I26">
            <v>0</v>
          </cell>
          <cell r="J26">
            <v>0</v>
          </cell>
        </row>
        <row r="27">
          <cell r="D27">
            <v>-5351892.9750118647</v>
          </cell>
          <cell r="E27">
            <v>-153006.33855046349</v>
          </cell>
          <cell r="F27">
            <v>-9772832.2116821408</v>
          </cell>
          <cell r="G27">
            <v>-695224.46922897233</v>
          </cell>
          <cell r="H27">
            <v>-1721905.7645060655</v>
          </cell>
          <cell r="I27">
            <v>-2163264.4941091784</v>
          </cell>
          <cell r="J27">
            <v>-1363709.1599370821</v>
          </cell>
        </row>
        <row r="30">
          <cell r="D30">
            <v>-1917894.4584354009</v>
          </cell>
          <cell r="E30">
            <v>12504.69754408715</v>
          </cell>
          <cell r="F30">
            <v>-600749.18982039345</v>
          </cell>
          <cell r="G30">
            <v>0</v>
          </cell>
          <cell r="H30">
            <v>106003.45274329325</v>
          </cell>
          <cell r="I30">
            <v>266846.45172346383</v>
          </cell>
          <cell r="J30">
            <v>-75271.768526625456</v>
          </cell>
        </row>
        <row r="31">
          <cell r="D31">
            <v>86137.221073544686</v>
          </cell>
          <cell r="E31">
            <v>-38559.570462037744</v>
          </cell>
          <cell r="F31">
            <v>-1665032.9607963089</v>
          </cell>
          <cell r="G31">
            <v>68227.409369010245</v>
          </cell>
          <cell r="H31">
            <v>961759.6108235009</v>
          </cell>
          <cell r="I31">
            <v>-511380.09401565278</v>
          </cell>
          <cell r="J31">
            <v>153145.42581142701</v>
          </cell>
        </row>
        <row r="33">
          <cell r="D33">
            <v>663116.71591904364</v>
          </cell>
          <cell r="E33">
            <v>215376.59967790978</v>
          </cell>
          <cell r="F33">
            <v>109263.1332638061</v>
          </cell>
          <cell r="G33">
            <v>661236.58203440905</v>
          </cell>
          <cell r="H33">
            <v>279030.9492697508</v>
          </cell>
          <cell r="I33">
            <v>459387.14912207</v>
          </cell>
          <cell r="J33">
            <v>863648.86158261751</v>
          </cell>
        </row>
        <row r="35">
          <cell r="D35">
            <v>6252224.6120983595</v>
          </cell>
          <cell r="E35">
            <v>318151.68797789718</v>
          </cell>
          <cell r="F35">
            <v>2956764.4857768463</v>
          </cell>
          <cell r="G35">
            <v>4155187.6615189472</v>
          </cell>
          <cell r="H35">
            <v>4816333.0176776089</v>
          </cell>
          <cell r="I35">
            <v>-1849017.6330915214</v>
          </cell>
          <cell r="J35">
            <v>-7881728.1232316662</v>
          </cell>
        </row>
        <row r="36">
          <cell r="D36">
            <v>0</v>
          </cell>
          <cell r="E36">
            <v>-19500.70709583757</v>
          </cell>
          <cell r="F36">
            <v>0</v>
          </cell>
          <cell r="G36">
            <v>3330966.0674085547</v>
          </cell>
          <cell r="H36">
            <v>0</v>
          </cell>
          <cell r="I36">
            <v>-617617.20999832544</v>
          </cell>
          <cell r="J36">
            <v>0</v>
          </cell>
        </row>
        <row r="37">
          <cell r="D37">
            <v>-3666666.6666666665</v>
          </cell>
          <cell r="E37">
            <v>0</v>
          </cell>
          <cell r="F37">
            <v>-2333333.333333333</v>
          </cell>
          <cell r="G37">
            <v>0</v>
          </cell>
          <cell r="H37">
            <v>-666666.66666666663</v>
          </cell>
          <cell r="I37">
            <v>-466666.66666666663</v>
          </cell>
          <cell r="J37">
            <v>-400000</v>
          </cell>
        </row>
        <row r="38">
          <cell r="D38">
            <v>-3931356.1857858431</v>
          </cell>
          <cell r="E38">
            <v>277273.53634323104</v>
          </cell>
          <cell r="F38">
            <v>-5754901.0992273325</v>
          </cell>
          <cell r="G38">
            <v>-1874559.0070215198</v>
          </cell>
          <cell r="H38">
            <v>0</v>
          </cell>
          <cell r="I38">
            <v>0</v>
          </cell>
          <cell r="J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1">
          <cell r="D41">
            <v>326668.26110444503</v>
          </cell>
          <cell r="E41">
            <v>-594810.19499999995</v>
          </cell>
          <cell r="F41">
            <v>-2479289.4588673194</v>
          </cell>
          <cell r="G41">
            <v>-140464.58046624906</v>
          </cell>
          <cell r="H41">
            <v>1541243.2771003263</v>
          </cell>
          <cell r="I41">
            <v>923072.31900137302</v>
          </cell>
          <cell r="J41">
            <v>-683147.52611617104</v>
          </cell>
        </row>
        <row r="42">
          <cell r="D42">
            <v>812928.14071244467</v>
          </cell>
          <cell r="E42">
            <v>479637.19999999995</v>
          </cell>
          <cell r="F42">
            <v>-1018039.0764155881</v>
          </cell>
          <cell r="G42">
            <v>391442.20817661646</v>
          </cell>
          <cell r="H42">
            <v>584510.49432545435</v>
          </cell>
          <cell r="I42">
            <v>2686278.9921774389</v>
          </cell>
          <cell r="J42">
            <v>5435176.5388794458</v>
          </cell>
        </row>
        <row r="43">
          <cell r="D43">
            <v>0</v>
          </cell>
          <cell r="E43">
            <v>4801.4299157508676</v>
          </cell>
          <cell r="F43">
            <v>0</v>
          </cell>
          <cell r="G43">
            <v>364881.13891472563</v>
          </cell>
          <cell r="H43">
            <v>0</v>
          </cell>
          <cell r="I43">
            <v>7496228.0952134756</v>
          </cell>
          <cell r="J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6">
          <cell r="D46">
            <v>-181107.26114843989</v>
          </cell>
          <cell r="E46">
            <v>174044.19893739573</v>
          </cell>
          <cell r="F46">
            <v>-42004.549236870334</v>
          </cell>
          <cell r="G46">
            <v>-22843.8245085204</v>
          </cell>
          <cell r="H46">
            <v>-10665.828732425727</v>
          </cell>
          <cell r="I46">
            <v>-17865.785599604889</v>
          </cell>
          <cell r="J46">
            <v>-38509.315994129123</v>
          </cell>
        </row>
        <row r="48">
          <cell r="D48">
            <v>661545</v>
          </cell>
          <cell r="E48">
            <v>7892</v>
          </cell>
          <cell r="F48">
            <v>1912687</v>
          </cell>
          <cell r="G48">
            <v>-559665</v>
          </cell>
          <cell r="H48">
            <v>0</v>
          </cell>
          <cell r="I48">
            <v>0</v>
          </cell>
          <cell r="J48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-2200305.8559999997</v>
          </cell>
          <cell r="H51">
            <v>0</v>
          </cell>
          <cell r="I51">
            <v>0</v>
          </cell>
          <cell r="J51">
            <v>0</v>
          </cell>
        </row>
        <row r="53">
          <cell r="D53">
            <v>0</v>
          </cell>
          <cell r="E53">
            <v>13765</v>
          </cell>
          <cell r="F53">
            <v>-144435</v>
          </cell>
          <cell r="G53">
            <v>0</v>
          </cell>
          <cell r="H53">
            <v>0</v>
          </cell>
          <cell r="I53">
            <v>507</v>
          </cell>
          <cell r="J53">
            <v>0</v>
          </cell>
        </row>
        <row r="56">
          <cell r="D56">
            <v>-894404.62112851324</v>
          </cell>
          <cell r="E56">
            <v>850575.87783839647</v>
          </cell>
          <cell r="F56">
            <v>-9059070.0486564916</v>
          </cell>
          <cell r="G56">
            <v>4174102.7994259745</v>
          </cell>
          <cell r="H56">
            <v>7611548.3065408422</v>
          </cell>
          <cell r="I56">
            <v>8369772.6178660495</v>
          </cell>
          <cell r="J56">
            <v>-2626685.9075951013</v>
          </cell>
        </row>
        <row r="57">
          <cell r="D57">
            <v>0</v>
          </cell>
          <cell r="E57">
            <v>-6.836834317073226E-2</v>
          </cell>
          <cell r="F57">
            <v>6.1499472707509995E-2</v>
          </cell>
          <cell r="G57">
            <v>-0.38204535469412804</v>
          </cell>
          <cell r="H57">
            <v>0</v>
          </cell>
          <cell r="I57">
            <v>0.22238131146878004</v>
          </cell>
          <cell r="J57">
            <v>3.5945652052760124E-3</v>
          </cell>
        </row>
        <row r="182">
          <cell r="D182">
            <v>19368595.030476145</v>
          </cell>
          <cell r="E182">
            <v>2048998.595320865</v>
          </cell>
          <cell r="F182">
            <v>5807928.1586434152</v>
          </cell>
          <cell r="G182">
            <v>3390320.9238382876</v>
          </cell>
          <cell r="H182">
            <v>7725868.5576155167</v>
          </cell>
          <cell r="I182">
            <v>3101612.724752645</v>
          </cell>
          <cell r="J182">
            <v>3297960.4774863282</v>
          </cell>
        </row>
        <row r="183">
          <cell r="D183">
            <v>11160763.760703795</v>
          </cell>
          <cell r="E183">
            <v>-51014.173914592109</v>
          </cell>
          <cell r="F183">
            <v>5993716.7892583441</v>
          </cell>
          <cell r="G183">
            <v>739327.10307569103</v>
          </cell>
          <cell r="H183">
            <v>1306467.4543889205</v>
          </cell>
          <cell r="I183">
            <v>1400276.3942346771</v>
          </cell>
          <cell r="J183">
            <v>930082.93225050392</v>
          </cell>
        </row>
        <row r="184">
          <cell r="D184">
            <v>30529358.79117994</v>
          </cell>
          <cell r="E184">
            <v>1997984.4214062728</v>
          </cell>
          <cell r="F184">
            <v>11801644.947901759</v>
          </cell>
          <cell r="G184">
            <v>4129648.0269139791</v>
          </cell>
          <cell r="H184">
            <v>9032336.0120044388</v>
          </cell>
          <cell r="I184">
            <v>4501889.1189873219</v>
          </cell>
          <cell r="J184">
            <v>4228043.4097368317</v>
          </cell>
        </row>
        <row r="187">
          <cell r="D187">
            <v>20863970.858874772</v>
          </cell>
          <cell r="E187">
            <v>3103285.236849993</v>
          </cell>
          <cell r="F187">
            <v>-428477.71722899936</v>
          </cell>
          <cell r="G187">
            <v>6164232.4845998194</v>
          </cell>
          <cell r="H187">
            <v>12818858.780636536</v>
          </cell>
          <cell r="I187">
            <v>11652929.15584315</v>
          </cell>
          <cell r="J187">
            <v>29813.423470208421</v>
          </cell>
        </row>
        <row r="188">
          <cell r="D188">
            <v>-11368880.864774683</v>
          </cell>
          <cell r="E188">
            <v>-30503.549640668214</v>
          </cell>
          <cell r="F188">
            <v>-6967359.590265776</v>
          </cell>
          <cell r="G188">
            <v>-251846.6141135889</v>
          </cell>
          <cell r="H188">
            <v>-922911.23452765564</v>
          </cell>
          <cell r="I188">
            <v>-2270766.4721308965</v>
          </cell>
          <cell r="J188">
            <v>-1213164.8123495532</v>
          </cell>
        </row>
        <row r="189">
          <cell r="D189">
            <v>9495089.9941000901</v>
          </cell>
          <cell r="E189">
            <v>3072781.6872093249</v>
          </cell>
          <cell r="F189">
            <v>-7395837.3074947763</v>
          </cell>
          <cell r="G189">
            <v>5912385.8704862315</v>
          </cell>
          <cell r="H189">
            <v>11895947.546108881</v>
          </cell>
          <cell r="I189">
            <v>9382162.6837122533</v>
          </cell>
          <cell r="J189">
            <v>-1183351.3888793448</v>
          </cell>
        </row>
        <row r="192">
          <cell r="D192">
            <v>1495375.8283986272</v>
          </cell>
          <cell r="E192">
            <v>1054286.6415291287</v>
          </cell>
          <cell r="F192">
            <v>-6236405.8758724146</v>
          </cell>
          <cell r="G192">
            <v>2773911.5607615304</v>
          </cell>
          <cell r="H192">
            <v>5092990.2230210202</v>
          </cell>
          <cell r="I192">
            <v>8551316.4310905039</v>
          </cell>
          <cell r="J192">
            <v>-3268147.0540161198</v>
          </cell>
        </row>
        <row r="193">
          <cell r="D193">
            <v>-22529644.625478476</v>
          </cell>
          <cell r="E193">
            <v>20510.624273923895</v>
          </cell>
          <cell r="F193">
            <v>-12961076.379524121</v>
          </cell>
          <cell r="G193">
            <v>-991173.71718927997</v>
          </cell>
          <cell r="H193">
            <v>-2229378.6889165761</v>
          </cell>
          <cell r="I193">
            <v>-3671042.8663655738</v>
          </cell>
          <cell r="J193">
            <v>-2143247.7446000571</v>
          </cell>
        </row>
        <row r="194">
          <cell r="D194">
            <v>-21034268.797079854</v>
          </cell>
          <cell r="E194">
            <v>1074797.2658030526</v>
          </cell>
          <cell r="F194">
            <v>-19197482.255396537</v>
          </cell>
          <cell r="G194">
            <v>1782737.843572251</v>
          </cell>
          <cell r="H194">
            <v>2863611.5341044441</v>
          </cell>
          <cell r="I194">
            <v>4880273.5647249296</v>
          </cell>
          <cell r="J194">
            <v>-5411394.7986161774</v>
          </cell>
        </row>
        <row r="198">
          <cell r="D198">
            <v>-20040874.457017947</v>
          </cell>
          <cell r="E198">
            <v>19738.55652357432</v>
          </cell>
          <cell r="F198">
            <v>-10913981.930510044</v>
          </cell>
          <cell r="G198">
            <v>-954105.89911070734</v>
          </cell>
          <cell r="H198">
            <v>-2229378.6889165761</v>
          </cell>
          <cell r="I198">
            <v>-3671042.8663655724</v>
          </cell>
          <cell r="J198">
            <v>-2143247.7446000688</v>
          </cell>
        </row>
        <row r="199">
          <cell r="D199">
            <v>-2488770.1684605354</v>
          </cell>
          <cell r="E199">
            <v>772.06775034957377</v>
          </cell>
          <cell r="F199">
            <v>-2047094.449014077</v>
          </cell>
          <cell r="G199">
            <v>-37067.818078572745</v>
          </cell>
          <cell r="H199">
            <v>0</v>
          </cell>
          <cell r="I199">
            <v>0</v>
          </cell>
          <cell r="J199">
            <v>0</v>
          </cell>
        </row>
        <row r="200">
          <cell r="D200">
            <v>-22529644.62547848</v>
          </cell>
          <cell r="E200">
            <v>20510.624273923895</v>
          </cell>
          <cell r="F200">
            <v>-12961076.379524121</v>
          </cell>
          <cell r="G200">
            <v>-991173.71718927997</v>
          </cell>
          <cell r="H200">
            <v>-2229378.6889165761</v>
          </cell>
          <cell r="I200">
            <v>-3671042.8663655738</v>
          </cell>
          <cell r="J200">
            <v>-2143247.7446000571</v>
          </cell>
        </row>
        <row r="203">
          <cell r="D203">
            <v>-1452266.875968378</v>
          </cell>
          <cell r="E203">
            <v>9723.601309081525</v>
          </cell>
          <cell r="F203">
            <v>-566298.82382274768</v>
          </cell>
          <cell r="G203">
            <v>0</v>
          </cell>
          <cell r="H203">
            <v>95127.394410316774</v>
          </cell>
          <cell r="I203">
            <v>-249684.10754957423</v>
          </cell>
          <cell r="J203">
            <v>-35090.827922345139</v>
          </cell>
        </row>
        <row r="204">
          <cell r="D204">
            <v>-35865.476845891149</v>
          </cell>
          <cell r="E204">
            <v>-13538.453886266338</v>
          </cell>
          <cell r="F204">
            <v>-547470.91248568322</v>
          </cell>
          <cell r="G204">
            <v>-616979.33195669181</v>
          </cell>
          <cell r="H204">
            <v>800559.40163657197</v>
          </cell>
          <cell r="I204">
            <v>122908.72738763857</v>
          </cell>
          <cell r="J204">
            <v>115687.43182716414</v>
          </cell>
        </row>
        <row r="206">
          <cell r="D206">
            <v>-451811.18248198763</v>
          </cell>
          <cell r="E206">
            <v>191673.6770906107</v>
          </cell>
          <cell r="F206">
            <v>-324032.30421315588</v>
          </cell>
          <cell r="G206">
            <v>482522.7203895392</v>
          </cell>
          <cell r="H206">
            <v>-372128.42551025946</v>
          </cell>
          <cell r="I206">
            <v>472007.64126646513</v>
          </cell>
          <cell r="J206">
            <v>495885.63710089726</v>
          </cell>
        </row>
        <row r="208">
          <cell r="D208">
            <v>3873796.1992433732</v>
          </cell>
          <cell r="E208">
            <v>577294.57468262012</v>
          </cell>
          <cell r="F208">
            <v>-5648874.4087267201</v>
          </cell>
          <cell r="G208">
            <v>5181351.2937328955</v>
          </cell>
          <cell r="H208">
            <v>-123807.04685729742</v>
          </cell>
          <cell r="I208">
            <v>-1351567.6820672958</v>
          </cell>
          <cell r="J208">
            <v>-7737277.4527592137</v>
          </cell>
        </row>
        <row r="209">
          <cell r="D209">
            <v>0</v>
          </cell>
          <cell r="E209">
            <v>-8065.1411798711397</v>
          </cell>
          <cell r="F209">
            <v>9786353.7442076243</v>
          </cell>
          <cell r="G209">
            <v>3328063.1721658325</v>
          </cell>
          <cell r="H209">
            <v>0</v>
          </cell>
          <cell r="I209">
            <v>-1705915.5986561403</v>
          </cell>
          <cell r="J209">
            <v>0</v>
          </cell>
        </row>
        <row r="210">
          <cell r="D210">
            <v>-3208333.333333334</v>
          </cell>
          <cell r="E210">
            <v>0</v>
          </cell>
          <cell r="F210">
            <v>-2041666.6666666667</v>
          </cell>
          <cell r="G210">
            <v>0</v>
          </cell>
          <cell r="H210">
            <v>-583333.33333333337</v>
          </cell>
          <cell r="I210">
            <v>-408333.33333333337</v>
          </cell>
          <cell r="J210">
            <v>-350000</v>
          </cell>
        </row>
        <row r="211">
          <cell r="D211">
            <v>-1276323.8859766112</v>
          </cell>
          <cell r="E211">
            <v>257516.22052053348</v>
          </cell>
          <cell r="F211">
            <v>-5274521.8893599613</v>
          </cell>
          <cell r="G211">
            <v>-4195348.6768245799</v>
          </cell>
          <cell r="H211">
            <v>0</v>
          </cell>
          <cell r="I211">
            <v>0</v>
          </cell>
          <cell r="J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4">
          <cell r="D214">
            <v>185960.26400823853</v>
          </cell>
          <cell r="E214">
            <v>-594810.19499999995</v>
          </cell>
          <cell r="F214">
            <v>-1862417.2902378233</v>
          </cell>
          <cell r="G214">
            <v>-263514.10920235072</v>
          </cell>
          <cell r="H214">
            <v>4630597.2451064819</v>
          </cell>
          <cell r="I214">
            <v>-563891.90219251649</v>
          </cell>
          <cell r="J214">
            <v>-548626.56244403683</v>
          </cell>
        </row>
        <row r="215">
          <cell r="D215">
            <v>1390340.3300209264</v>
          </cell>
          <cell r="E215">
            <v>417190.55</v>
          </cell>
          <cell r="F215">
            <v>3398173.3007718883</v>
          </cell>
          <cell r="G215">
            <v>434447.57482369029</v>
          </cell>
          <cell r="H215">
            <v>-117864.23620279599</v>
          </cell>
          <cell r="I215">
            <v>2294186.082563133</v>
          </cell>
          <cell r="J215">
            <v>4817145.439881565</v>
          </cell>
        </row>
        <row r="216">
          <cell r="D216">
            <v>0</v>
          </cell>
          <cell r="E216">
            <v>1940.8293386980774</v>
          </cell>
          <cell r="F216">
            <v>-4757307.48902319</v>
          </cell>
          <cell r="G216">
            <v>433798.31890215469</v>
          </cell>
          <cell r="H216">
            <v>0</v>
          </cell>
          <cell r="I216">
            <v>9425831.2444686666</v>
          </cell>
          <cell r="J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</row>
        <row r="219">
          <cell r="D219">
            <v>107642.38852968074</v>
          </cell>
          <cell r="E219">
            <v>197123.85419823913</v>
          </cell>
          <cell r="F219">
            <v>69938.29990592548</v>
          </cell>
          <cell r="G219">
            <v>8862.8956875161548</v>
          </cell>
          <cell r="H219">
            <v>14752.05372280158</v>
          </cell>
          <cell r="I219">
            <v>-4783.4489612538655</v>
          </cell>
          <cell r="J219">
            <v>-25870.72329469298</v>
          </cell>
        </row>
        <row r="221">
          <cell r="D221">
            <v>362237.40645268525</v>
          </cell>
          <cell r="E221">
            <v>5817.8927595460964</v>
          </cell>
          <cell r="F221">
            <v>1657248.4408920154</v>
          </cell>
          <cell r="G221">
            <v>71671.249043450705</v>
          </cell>
          <cell r="H221">
            <v>749087.17004854989</v>
          </cell>
          <cell r="I221">
            <v>520114.98823448661</v>
          </cell>
          <cell r="J221">
            <v>0</v>
          </cell>
        </row>
        <row r="223">
          <cell r="D223">
            <v>2000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-2090963.5460000001</v>
          </cell>
          <cell r="H224">
            <v>0</v>
          </cell>
          <cell r="I224">
            <v>0</v>
          </cell>
          <cell r="J224">
            <v>0</v>
          </cell>
        </row>
        <row r="226">
          <cell r="D226">
            <v>0</v>
          </cell>
          <cell r="E226">
            <v>12419</v>
          </cell>
          <cell r="F226">
            <v>-125530</v>
          </cell>
          <cell r="G226">
            <v>0</v>
          </cell>
          <cell r="H226">
            <v>0</v>
          </cell>
          <cell r="I226">
            <v>444</v>
          </cell>
          <cell r="J226">
            <v>0</v>
          </cell>
        </row>
        <row r="229">
          <cell r="D229">
            <v>1495375.8336487019</v>
          </cell>
          <cell r="E229">
            <v>1054286.4098331914</v>
          </cell>
          <cell r="F229">
            <v>-6236405.9987584949</v>
          </cell>
          <cell r="G229">
            <v>2773911.5607614564</v>
          </cell>
          <cell r="H229">
            <v>5092990.223021036</v>
          </cell>
          <cell r="I229">
            <v>8551316.6111602765</v>
          </cell>
          <cell r="J229">
            <v>-3268147.0576106627</v>
          </cell>
        </row>
        <row r="230">
          <cell r="D230">
            <v>-5.2500739693641663E-3</v>
          </cell>
          <cell r="E230">
            <v>0.23169593652710319</v>
          </cell>
          <cell r="F230">
            <v>0.12288608029484749</v>
          </cell>
          <cell r="G230">
            <v>7.543712854385376E-8</v>
          </cell>
          <cell r="H230">
            <v>-1.6763806343078613E-8</v>
          </cell>
          <cell r="I230">
            <v>-0.18006977159529924</v>
          </cell>
          <cell r="J230">
            <v>3.5945428535342216E-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Page"/>
      <sheetName val="Table of Contents"/>
      <sheetName val="dirrep-Done"/>
      <sheetName val="Profit &amp; Loss-Done"/>
      <sheetName val="Balance Sheet-Done"/>
      <sheetName val="Cash Flow Statement-Done"/>
      <sheetName val="Accounting policies 1-Done"/>
      <sheetName val="Accounting policies 2-Done"/>
      <sheetName val="Notes2-Done"/>
      <sheetName val="Note5_done"/>
      <sheetName val="Note6-done"/>
      <sheetName val="Notes - Balance Sheet-done"/>
      <sheetName val="Notescontd-done"/>
      <sheetName val="Commit-Done"/>
      <sheetName val="commit(b)-done"/>
      <sheetName val="notes 12-Done"/>
      <sheetName val="Module11"/>
      <sheetName val="Module"/>
      <sheetName val="relatedparties"/>
      <sheetName val="dirremun"/>
      <sheetName val="Directors' Statement-Done"/>
      <sheetName val="auditor"/>
      <sheetName val="Static"/>
      <sheetName val="LookupLists"/>
    </sheetNames>
    <sheetDataSet>
      <sheetData sheetId="0" refreshError="1">
        <row r="3">
          <cell r="C3" t="str">
            <v>FIN</v>
          </cell>
        </row>
        <row r="5">
          <cell r="C5" t="str">
            <v>LLAS.CPADJ</v>
          </cell>
        </row>
        <row r="17">
          <cell r="E17" t="str">
            <v>30 Jun</v>
          </cell>
        </row>
        <row r="18">
          <cell r="E18">
            <v>1999</v>
          </cell>
        </row>
        <row r="19">
          <cell r="E19" t="str">
            <v>Dec98</v>
          </cell>
        </row>
        <row r="21">
          <cell r="E21" t="str">
            <v>LASTYR</v>
          </cell>
        </row>
        <row r="24">
          <cell r="C24">
            <v>1</v>
          </cell>
        </row>
        <row r="25">
          <cell r="C2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Media Release"/>
      <sheetName val="Sec 2"/>
      <sheetName val="Div P&amp;L (inc oei)"/>
      <sheetName val="Grp SFP"/>
      <sheetName val="Geog"/>
      <sheetName val="Balance Sheet"/>
      <sheetName val="KPMs"/>
      <sheetName val="Sec 3"/>
      <sheetName val="MD&amp;A"/>
      <sheetName val="Banking"/>
      <sheetName val="RB"/>
      <sheetName val="LOB - AUS"/>
      <sheetName val="LOB - EUR"/>
      <sheetName val="LOB - NZ"/>
      <sheetName val="LOB - CIB"/>
      <sheetName val="LOB - WM"/>
      <sheetName val="LOB - WM (2)"/>
      <sheetName val="LOB - WM (3)"/>
      <sheetName val="LOB - OTHER"/>
      <sheetName val="Sec 6"/>
      <sheetName val="Segment Note"/>
      <sheetName val="Segment Note (1)"/>
      <sheetName val="Segment Note contd"/>
      <sheetName val="Segment Note contd (1)"/>
      <sheetName val="NII"/>
      <sheetName val="Margin_1"/>
      <sheetName val="Margin_Contd"/>
      <sheetName val="Margin_2"/>
      <sheetName val="AveBS"/>
      <sheetName val="Volume"/>
      <sheetName val="Vols Contd1"/>
      <sheetName val="Vols Contd2"/>
      <sheetName val="NLII"/>
      <sheetName val="Revenue"/>
      <sheetName val="Expenses"/>
      <sheetName val="FTEs"/>
      <sheetName val="Doubt Debts"/>
      <sheetName val="Asset Quality"/>
      <sheetName val="Asset Quality Contd"/>
      <sheetName val="Tax Rec"/>
      <sheetName val="Sig Items"/>
      <sheetName val="FX"/>
      <sheetName val="Capital"/>
      <sheetName val="Capital contd"/>
      <sheetName val="EPS"/>
      <sheetName val="VaR"/>
      <sheetName val="VaR Contd"/>
      <sheetName val="Alph Index"/>
      <sheetName val="Check"/>
      <sheetName val="Data Elements"/>
      <sheetName val="Check to A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7">
          <cell r="C7" t="str">
            <v>ACTUAL</v>
          </cell>
          <cell r="G7" t="str">
            <v>ACTUAL</v>
          </cell>
          <cell r="I7" t="str">
            <v>ACTUAL_1</v>
          </cell>
        </row>
        <row r="8">
          <cell r="C8">
            <v>38260</v>
          </cell>
          <cell r="G8">
            <v>38260</v>
          </cell>
          <cell r="I8">
            <v>37894</v>
          </cell>
        </row>
        <row r="9">
          <cell r="C9" t="str">
            <v>Q.YTD</v>
          </cell>
          <cell r="G9" t="str">
            <v>H.YTD</v>
          </cell>
          <cell r="I9" t="str">
            <v>H.YTD</v>
          </cell>
        </row>
        <row r="10">
          <cell r="C10" t="str">
            <v>FINACCTX</v>
          </cell>
          <cell r="G10" t="str">
            <v>FINACCTX</v>
          </cell>
          <cell r="I10" t="str">
            <v>FINACCTX</v>
          </cell>
        </row>
      </sheetData>
      <sheetData sheetId="5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Formats"/>
      <sheetName val="Version"/>
      <sheetName val="Parameters"/>
      <sheetName val="Clist"/>
      <sheetName val="Cover"/>
      <sheetName val="Sec 1"/>
      <sheetName val="Index"/>
      <sheetName val="Media Release"/>
      <sheetName val="Sec 2"/>
      <sheetName val="Rptg Format"/>
      <sheetName val="Div P&amp;L"/>
      <sheetName val="KPMs"/>
      <sheetName val="NonGAAP"/>
      <sheetName val="Sec 4"/>
      <sheetName val="Sec 3"/>
      <sheetName val="Segment note"/>
      <sheetName val="LOB - AUS"/>
      <sheetName val="LOB - WM"/>
      <sheetName val="LOB - UK"/>
      <sheetName val="LOB - NZ"/>
      <sheetName val="LOB - IMS"/>
      <sheetName val="LOB - OTHER"/>
      <sheetName val="Grp SFP"/>
      <sheetName val="Sec 5"/>
      <sheetName val="P&amp;L"/>
      <sheetName val="Balance Sheet"/>
      <sheetName val="MD&amp;A"/>
      <sheetName val="Changes in Equity"/>
      <sheetName val="CashFlow"/>
      <sheetName val="Policy"/>
      <sheetName val="Segment Info"/>
      <sheetName val="Revenue"/>
      <sheetName val="Expenses"/>
      <sheetName val="Tax Exp"/>
      <sheetName val="Dividends"/>
      <sheetName val="Loans"/>
      <sheetName val="Loans2"/>
      <sheetName val="Doubt Debts"/>
      <sheetName val="Asset Quality"/>
      <sheetName val="Assoc, JV &amp; Cont Ents"/>
      <sheetName val="Deposits"/>
      <sheetName val="Deposits Contd2"/>
      <sheetName val="Ret Profits"/>
      <sheetName val="Equity"/>
      <sheetName val="CF notes"/>
      <sheetName val="Cont Liabs"/>
      <sheetName val="Disp Groups"/>
      <sheetName val="Sub Events"/>
      <sheetName val="Dtors Decl"/>
      <sheetName val="Indep Rev Rpt"/>
      <sheetName val="Sec 6"/>
      <sheetName val="Margin_2"/>
      <sheetName val="Banking"/>
      <sheetName val="Banking excl IB"/>
      <sheetName val="Irish Rec Div P&amp;L"/>
      <sheetName val="Margins"/>
      <sheetName val="Loans1"/>
      <sheetName val="Capital"/>
      <sheetName val="Capital contd"/>
      <sheetName val="NII"/>
      <sheetName val="NLII"/>
      <sheetName val="FTEs"/>
      <sheetName val="FX"/>
      <sheetName val="EPS"/>
      <sheetName val="Sig Items"/>
      <sheetName val="Shares"/>
      <sheetName val="Funds Under M&amp;A"/>
      <sheetName val="Annual Inforce Premiums"/>
      <sheetName val="AveBS"/>
      <sheetName val="Alph Index"/>
      <sheetName val="Check"/>
      <sheetName val="Data Elements"/>
      <sheetName val="Check to AFR"/>
      <sheetName val="Print control"/>
      <sheetName val="Print Range settings"/>
      <sheetName val="LOB - WM (2)"/>
      <sheetName val="LOB - WM (3)"/>
      <sheetName val="LOB - UK excl IB"/>
      <sheetName val="LOB - UK incl IB"/>
      <sheetName val="Changes in Equity v2"/>
      <sheetName val="Note1_Mar05 P&amp;L"/>
      <sheetName val="Note1_Sep05 P&amp;L"/>
      <sheetName val="Note1_FY Sep05 P&amp;L"/>
      <sheetName val="BS_Sep04"/>
      <sheetName val="BS_Mar05"/>
      <sheetName val="BS_Sep05"/>
      <sheetName val="BS_Oct05"/>
      <sheetName val="Loans cont"/>
      <sheetName val="Other items"/>
      <sheetName val="Irish Bank Rec Div P&amp;L"/>
    </sheetNames>
    <sheetDataSet>
      <sheetData sheetId="0" refreshError="1"/>
      <sheetData sheetId="1" refreshError="1"/>
      <sheetData sheetId="2" refreshError="1"/>
      <sheetData sheetId="3" refreshError="1">
        <row r="4">
          <cell r="B4" t="str">
            <v>Mar 06</v>
          </cell>
        </row>
        <row r="11">
          <cell r="B11" t="str">
            <v>31 Mar 06</v>
          </cell>
        </row>
        <row r="12">
          <cell r="B12" t="str">
            <v>30 Sep 05</v>
          </cell>
        </row>
        <row r="13">
          <cell r="B13" t="str">
            <v>31 Mar 05</v>
          </cell>
        </row>
        <row r="51">
          <cell r="B51" t="str">
            <v>ACTUAL_1</v>
          </cell>
        </row>
        <row r="67">
          <cell r="B67" t="str">
            <v>31 March 20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"/>
      <sheetName val="ALLOC"/>
      <sheetName val="INCOME"/>
      <sheetName val="APPDEP"/>
      <sheetName val="NAV"/>
      <sheetName val=".csv]11800322[1]"/>
      <sheetName val="11800322[1]"/>
      <sheetName val=""/>
    </sheetNames>
    <sheetDataSet>
      <sheetData sheetId="0"/>
      <sheetData sheetId="1"/>
      <sheetData sheetId="2"/>
      <sheetData sheetId="3">
        <row r="1">
          <cell r="A1" t="str">
            <v>Q5B2</v>
          </cell>
          <cell r="B1" t="str">
            <v>TOTAL APPRECIATION/DEPRECIATION</v>
          </cell>
          <cell r="C1">
            <v>556405.43000000005</v>
          </cell>
        </row>
        <row r="2">
          <cell r="A2" t="str">
            <v>Q5B3</v>
          </cell>
          <cell r="B2" t="str">
            <v>TOTAL APPRECIATION/DEPRECIATION</v>
          </cell>
          <cell r="C2">
            <v>0</v>
          </cell>
        </row>
        <row r="3">
          <cell r="A3" t="str">
            <v>Q5B4</v>
          </cell>
          <cell r="B3" t="str">
            <v>TOTAL APPRECIATION/DEPRECIATION</v>
          </cell>
          <cell r="C3">
            <v>0</v>
          </cell>
        </row>
        <row r="4">
          <cell r="A4" t="str">
            <v>Q5B5</v>
          </cell>
          <cell r="B4" t="str">
            <v>TOTAL APPRECIATION/DEPRECIATION</v>
          </cell>
          <cell r="C4">
            <v>0</v>
          </cell>
        </row>
        <row r="5">
          <cell r="A5" t="str">
            <v>Q5B7</v>
          </cell>
          <cell r="B5" t="str">
            <v>TOTAL APPRECIATION/DEPRECIATION</v>
          </cell>
          <cell r="C5">
            <v>0</v>
          </cell>
        </row>
        <row r="6">
          <cell r="A6" t="str">
            <v>Q5BD</v>
          </cell>
          <cell r="B6" t="str">
            <v>TOTAL APPRECIATION/DEPRECIATION</v>
          </cell>
          <cell r="C6">
            <v>-42111.6</v>
          </cell>
        </row>
        <row r="7">
          <cell r="A7" t="str">
            <v>Q5BE</v>
          </cell>
          <cell r="B7" t="str">
            <v>TOTAL APPRECIATION/DEPRECIATION</v>
          </cell>
          <cell r="C7">
            <v>-451373.08</v>
          </cell>
        </row>
        <row r="8">
          <cell r="A8" t="str">
            <v>Q5BF</v>
          </cell>
          <cell r="B8" t="str">
            <v>TOTAL APPRECIATION/DEPRECIATION</v>
          </cell>
          <cell r="C8">
            <v>0</v>
          </cell>
        </row>
        <row r="9">
          <cell r="A9" t="str">
            <v>Q5BG</v>
          </cell>
          <cell r="B9" t="str">
            <v>TOTAL APPRECIATION/DEPRECIATION</v>
          </cell>
          <cell r="C9">
            <v>-2324399.38</v>
          </cell>
        </row>
        <row r="10">
          <cell r="A10" t="str">
            <v>Q5BH</v>
          </cell>
          <cell r="B10" t="str">
            <v>TOTAL APPRECIATION/DEPRECIATION</v>
          </cell>
          <cell r="C10">
            <v>1983564.44</v>
          </cell>
        </row>
        <row r="11">
          <cell r="A11" t="str">
            <v>Q5BM</v>
          </cell>
          <cell r="B11" t="str">
            <v>TOTAL APPRECIATION/DEPRECIATION</v>
          </cell>
          <cell r="C11">
            <v>-357943.8</v>
          </cell>
        </row>
        <row r="12">
          <cell r="A12" t="str">
            <v>Q5BN</v>
          </cell>
          <cell r="B12" t="str">
            <v>TOTAL APPRECIATION/DEPRECIATION</v>
          </cell>
          <cell r="C12">
            <v>-346278.86</v>
          </cell>
        </row>
        <row r="13">
          <cell r="A13" t="str">
            <v>Q5BR</v>
          </cell>
          <cell r="B13" t="str">
            <v>TOTAL APPRECIATION/DEPRECIATION</v>
          </cell>
          <cell r="C13">
            <v>0</v>
          </cell>
        </row>
        <row r="14">
          <cell r="A14" t="str">
            <v>Q5BY</v>
          </cell>
          <cell r="B14" t="str">
            <v>TOTAL APPRECIATION/DEPRECIATION</v>
          </cell>
          <cell r="C14">
            <v>0</v>
          </cell>
        </row>
        <row r="15">
          <cell r="A15" t="str">
            <v>Q5C2</v>
          </cell>
          <cell r="B15" t="str">
            <v>TOTAL APPRECIATION/DEPRECIATION</v>
          </cell>
          <cell r="C15">
            <v>-1522.64</v>
          </cell>
        </row>
        <row r="16">
          <cell r="A16" t="str">
            <v>Q5C3</v>
          </cell>
          <cell r="B16" t="str">
            <v>TOTAL APPRECIATION/DEPRECIATION</v>
          </cell>
          <cell r="C16">
            <v>0</v>
          </cell>
        </row>
        <row r="17">
          <cell r="A17" t="str">
            <v>Q5C4</v>
          </cell>
          <cell r="B17" t="str">
            <v>TOTAL APPRECIATION/DEPRECIATION</v>
          </cell>
          <cell r="C17">
            <v>105196.89</v>
          </cell>
        </row>
        <row r="18">
          <cell r="A18" t="str">
            <v>Q5C5</v>
          </cell>
          <cell r="B18" t="str">
            <v>TOTAL APPRECIATION/DEPRECIATION</v>
          </cell>
          <cell r="C18">
            <v>-309.93</v>
          </cell>
        </row>
        <row r="19">
          <cell r="A19" t="str">
            <v>Q5C6</v>
          </cell>
          <cell r="B19" t="str">
            <v>TOTAL APPRECIATION/DEPRECIATION</v>
          </cell>
          <cell r="C19">
            <v>-5358075.72</v>
          </cell>
        </row>
        <row r="20">
          <cell r="A20" t="str">
            <v>Q5C7</v>
          </cell>
          <cell r="B20" t="str">
            <v>TOTAL APPRECIATION/DEPRECIATION</v>
          </cell>
          <cell r="C20">
            <v>0</v>
          </cell>
        </row>
        <row r="21">
          <cell r="A21" t="str">
            <v>Q5CA</v>
          </cell>
          <cell r="B21" t="str">
            <v>TOTAL APPRECIATION/DEPRECIATION</v>
          </cell>
          <cell r="C21">
            <v>-0.03</v>
          </cell>
        </row>
        <row r="22">
          <cell r="A22" t="str">
            <v>Q5CD</v>
          </cell>
          <cell r="B22" t="str">
            <v>TOTAL APPRECIATION/DEPRECIATION</v>
          </cell>
          <cell r="C22">
            <v>-656186.86</v>
          </cell>
        </row>
        <row r="23">
          <cell r="A23" t="str">
            <v>Q5CE</v>
          </cell>
          <cell r="B23" t="str">
            <v>TOTAL APPRECIATION/DEPRECIATION</v>
          </cell>
          <cell r="C23">
            <v>2038830.34</v>
          </cell>
        </row>
        <row r="24">
          <cell r="A24" t="str">
            <v>Q5CF</v>
          </cell>
          <cell r="B24" t="str">
            <v>TOTAL APPRECIATION/DEPRECIATION</v>
          </cell>
          <cell r="C24">
            <v>22183811.010000002</v>
          </cell>
        </row>
        <row r="25">
          <cell r="A25" t="str">
            <v>Q5RR</v>
          </cell>
          <cell r="B25" t="str">
            <v>TOTAL APPRECIATION/DEPRECIATION</v>
          </cell>
          <cell r="C25">
            <v>0</v>
          </cell>
        </row>
        <row r="26">
          <cell r="A26" t="str">
            <v>Q5UU</v>
          </cell>
          <cell r="B26" t="str">
            <v>TOTAL APPRECIATION/DEPRECIATION</v>
          </cell>
          <cell r="C26">
            <v>0</v>
          </cell>
        </row>
        <row r="27">
          <cell r="A27" t="str">
            <v>Q5UV</v>
          </cell>
          <cell r="B27" t="str">
            <v>TOTAL APPRECIATION/DEPRECIATION</v>
          </cell>
          <cell r="C27">
            <v>-79466.2</v>
          </cell>
        </row>
        <row r="28">
          <cell r="A28" t="str">
            <v>Q7K6</v>
          </cell>
          <cell r="B28" t="str">
            <v>TOTAL APPRECIATION/DEPRECIATION</v>
          </cell>
          <cell r="C28">
            <v>1127453.8700000001</v>
          </cell>
        </row>
        <row r="29">
          <cell r="A29" t="str">
            <v>Q7K7</v>
          </cell>
          <cell r="B29" t="str">
            <v>TOTAL APPRECIATION/DEPRECIATION</v>
          </cell>
          <cell r="C29">
            <v>1733452.58</v>
          </cell>
        </row>
        <row r="30">
          <cell r="A30" t="str">
            <v>Q7K9</v>
          </cell>
          <cell r="B30" t="str">
            <v>TOTAL APPRECIATION/DEPRECIATION</v>
          </cell>
          <cell r="C30">
            <v>-324542.02</v>
          </cell>
        </row>
        <row r="31">
          <cell r="A31" t="str">
            <v>Q7KA</v>
          </cell>
          <cell r="B31" t="str">
            <v>TOTAL APPRECIATION/DEPRECIATION</v>
          </cell>
          <cell r="C31">
            <v>0</v>
          </cell>
        </row>
        <row r="32">
          <cell r="A32" t="str">
            <v>Q7N2</v>
          </cell>
          <cell r="B32" t="str">
            <v>TOTAL APPRECIATION/DEPRECIATION</v>
          </cell>
          <cell r="C32">
            <v>-81859.48</v>
          </cell>
        </row>
        <row r="33">
          <cell r="A33" t="str">
            <v>Q7N3</v>
          </cell>
          <cell r="B33" t="str">
            <v>TOTAL APPRECIATION/DEPRECIATION</v>
          </cell>
          <cell r="C33">
            <v>-1181032.8500000001</v>
          </cell>
        </row>
        <row r="34">
          <cell r="A34" t="str">
            <v>Q7N4</v>
          </cell>
          <cell r="B34" t="str">
            <v>TOTAL APPRECIATION/DEPRECIATION</v>
          </cell>
          <cell r="C34">
            <v>-5449123</v>
          </cell>
        </row>
        <row r="35">
          <cell r="A35" t="str">
            <v>Q7N5</v>
          </cell>
          <cell r="B35" t="str">
            <v>TOTAL APPRECIATION/DEPRECIATION</v>
          </cell>
          <cell r="C35">
            <v>0</v>
          </cell>
        </row>
        <row r="36">
          <cell r="A36" t="str">
            <v>Q7N9</v>
          </cell>
          <cell r="B36" t="str">
            <v>TOTAL APPRECIATION/DEPRECIATION</v>
          </cell>
          <cell r="C36">
            <v>1154019.96</v>
          </cell>
        </row>
        <row r="37">
          <cell r="A37" t="str">
            <v>Q7NE</v>
          </cell>
          <cell r="B37" t="str">
            <v>TOTAL APPRECIATION/DEPRECIATION</v>
          </cell>
          <cell r="C37">
            <v>15205447.91</v>
          </cell>
        </row>
        <row r="38">
          <cell r="A38" t="str">
            <v>Q7NR</v>
          </cell>
          <cell r="B38" t="str">
            <v>TOTAL APPRECIATION/DEPRECIATION</v>
          </cell>
          <cell r="C38">
            <v>138181.75</v>
          </cell>
        </row>
        <row r="39">
          <cell r="A39" t="str">
            <v>Q7RB</v>
          </cell>
          <cell r="B39" t="str">
            <v>TOTAL APPRECIATION/DEPRECIATION</v>
          </cell>
          <cell r="C39">
            <v>1330955.3500000001</v>
          </cell>
        </row>
        <row r="40">
          <cell r="A40" t="str">
            <v>Q7RD</v>
          </cell>
          <cell r="B40" t="str">
            <v>TOTAL APPRECIATION/DEPRECIATION</v>
          </cell>
          <cell r="C40">
            <v>1295058.1299999999</v>
          </cell>
        </row>
        <row r="41">
          <cell r="A41" t="str">
            <v>Q7RE</v>
          </cell>
          <cell r="B41" t="str">
            <v>TOTAL APPRECIATION/DEPRECIATION</v>
          </cell>
          <cell r="C41">
            <v>0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Check"/>
      <sheetName val="IHS"/>
      <sheetName val="Cris"/>
      <sheetName val="Sheet1"/>
    </sheetNames>
    <sheetDataSet>
      <sheetData sheetId="0" refreshError="1">
        <row r="5">
          <cell r="M5" t="str">
            <v>Limoza Nuri</v>
          </cell>
        </row>
        <row r="6">
          <cell r="M6" t="str">
            <v>Andrew Cameron</v>
          </cell>
        </row>
        <row r="7">
          <cell r="M7" t="str">
            <v>Karen Carnegi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</sheetNames>
    <sheetDataSet>
      <sheetData sheetId="0" refreshError="1"/>
      <sheetData sheetId="1" refreshError="1">
        <row r="8">
          <cell r="A8" t="str">
            <v xml:space="preserve">75050510 Comm Rebates-Third Party Entities </v>
          </cell>
          <cell r="B8">
            <v>0</v>
          </cell>
        </row>
        <row r="9">
          <cell r="A9" t="str">
            <v xml:space="preserve">75051010 Commissions Received-Third Party Entities </v>
          </cell>
          <cell r="B9">
            <v>-1571526.6</v>
          </cell>
        </row>
        <row r="10">
          <cell r="A10" t="str">
            <v xml:space="preserve">82200011 New Business Commission for the BAS channel </v>
          </cell>
          <cell r="B10">
            <v>25221.1</v>
          </cell>
        </row>
        <row r="11">
          <cell r="A11" t="str">
            <v xml:space="preserve">82200012 New Business Commission for the Branch channel </v>
          </cell>
          <cell r="B11">
            <v>600103.13</v>
          </cell>
        </row>
        <row r="12">
          <cell r="A12" t="str">
            <v xml:space="preserve">82200015 New Business Commission for the WM channel </v>
          </cell>
          <cell r="B12">
            <v>96604.43</v>
          </cell>
        </row>
        <row r="13">
          <cell r="A13" t="str">
            <v xml:space="preserve">82220011 Commission-Trail for the BAS channel </v>
          </cell>
          <cell r="B13">
            <v>520.14</v>
          </cell>
        </row>
        <row r="14">
          <cell r="A14" t="str">
            <v xml:space="preserve">82220015 Commission-Trail for the WM channel </v>
          </cell>
          <cell r="B14">
            <v>7395.24</v>
          </cell>
        </row>
        <row r="15">
          <cell r="A15" t="str">
            <v xml:space="preserve">82262010 Commission-Other </v>
          </cell>
          <cell r="B15">
            <v>125853</v>
          </cell>
        </row>
        <row r="16">
          <cell r="A16" t="str">
            <v xml:space="preserve">86080950 Input Tax Expense </v>
          </cell>
          <cell r="B16">
            <v>0</v>
          </cell>
        </row>
        <row r="17">
          <cell r="A17" t="str">
            <v xml:space="preserve">87000390 Mgt Fee-MMH-MM Entities </v>
          </cell>
          <cell r="B17">
            <v>292354.03999999998</v>
          </cell>
        </row>
        <row r="18">
          <cell r="A18" t="str">
            <v xml:space="preserve">87006404 Mgt Fee-ANZ MI-ANZ Insurance Agent Pty Ltd </v>
          </cell>
          <cell r="B18">
            <v>55123.5</v>
          </cell>
        </row>
        <row r="19">
          <cell r="A19" t="str">
            <v xml:space="preserve">88050100 Other Current Tax Expense </v>
          </cell>
          <cell r="B19">
            <v>198211.82</v>
          </cell>
        </row>
      </sheetData>
      <sheetData sheetId="2" refreshError="1">
        <row r="8">
          <cell r="A8" t="str">
            <v xml:space="preserve">75050510 Comm Rebates-Third Party Entities </v>
          </cell>
          <cell r="B8">
            <v>0</v>
          </cell>
        </row>
        <row r="9">
          <cell r="A9" t="str">
            <v xml:space="preserve">75051010 Commissions Received-Third Party Entities </v>
          </cell>
          <cell r="B9">
            <v>-1727364.7</v>
          </cell>
        </row>
        <row r="10">
          <cell r="A10" t="str">
            <v xml:space="preserve">82200011 New Business Commission for the BAS channel </v>
          </cell>
          <cell r="B10">
            <v>11450.39</v>
          </cell>
        </row>
        <row r="11">
          <cell r="A11" t="str">
            <v xml:space="preserve">82200012 New Business Commission for the Branch channel </v>
          </cell>
          <cell r="B11">
            <v>568921.13</v>
          </cell>
        </row>
        <row r="12">
          <cell r="A12" t="str">
            <v xml:space="preserve">82200015 New Business Commission for the WM channel </v>
          </cell>
          <cell r="B12">
            <v>135293.28</v>
          </cell>
        </row>
        <row r="13">
          <cell r="A13" t="str">
            <v xml:space="preserve">82220011 Commission-Trail for the BAS channel </v>
          </cell>
          <cell r="B13">
            <v>0</v>
          </cell>
        </row>
        <row r="14">
          <cell r="A14" t="str">
            <v xml:space="preserve">82220015 Commission-Trail for the WM channel </v>
          </cell>
          <cell r="B14">
            <v>5477.17</v>
          </cell>
        </row>
        <row r="15">
          <cell r="A15" t="str">
            <v xml:space="preserve">82262010 Commission-Other </v>
          </cell>
          <cell r="B15">
            <v>56508</v>
          </cell>
        </row>
        <row r="16">
          <cell r="A16" t="str">
            <v xml:space="preserve">86080950 Input Tax Expense </v>
          </cell>
          <cell r="B16">
            <v>-18697.349999999999</v>
          </cell>
        </row>
        <row r="17">
          <cell r="A17" t="str">
            <v xml:space="preserve">87000390 Mgt Fee-MMH-MM Entities </v>
          </cell>
          <cell r="B17">
            <v>333768.15000000002</v>
          </cell>
        </row>
        <row r="18">
          <cell r="A18" t="str">
            <v xml:space="preserve">87006404 Mgt Fee-ANZ MI-ANZ Insurance Agent Pty Ltd </v>
          </cell>
          <cell r="B18">
            <v>52390.59</v>
          </cell>
        </row>
        <row r="19">
          <cell r="A19" t="str">
            <v xml:space="preserve">88050100 Other Current Tax Expense </v>
          </cell>
          <cell r="B19">
            <v>91440.26</v>
          </cell>
        </row>
      </sheetData>
      <sheetData sheetId="3" refreshError="1">
        <row r="8">
          <cell r="A8" t="str">
            <v xml:space="preserve">75050510 Comm Rebates-Third Party Entities </v>
          </cell>
          <cell r="B8">
            <v>167734</v>
          </cell>
        </row>
        <row r="9">
          <cell r="A9" t="str">
            <v xml:space="preserve">75051010 Commissions Received-Third Party Entities </v>
          </cell>
          <cell r="B9">
            <v>-1733224.12</v>
          </cell>
        </row>
        <row r="10">
          <cell r="A10" t="str">
            <v xml:space="preserve">82200011 New Business Commission for the BAS channel </v>
          </cell>
          <cell r="B10">
            <v>1073.24</v>
          </cell>
        </row>
        <row r="11">
          <cell r="A11" t="str">
            <v xml:space="preserve">82200012 New Business Commission for the Branch channel </v>
          </cell>
          <cell r="B11">
            <v>644338.89</v>
          </cell>
        </row>
        <row r="12">
          <cell r="A12" t="str">
            <v xml:space="preserve">82200015 New Business Commission for the WM channel </v>
          </cell>
          <cell r="B12">
            <v>81477.100000000006</v>
          </cell>
        </row>
        <row r="13">
          <cell r="A13" t="str">
            <v xml:space="preserve">82220011 Commission-Trail for the BAS channel </v>
          </cell>
          <cell r="B13">
            <v>0</v>
          </cell>
        </row>
        <row r="14">
          <cell r="A14" t="str">
            <v xml:space="preserve">82220015 Commission-Trail for the WM channel </v>
          </cell>
          <cell r="B14">
            <v>10046.75</v>
          </cell>
        </row>
        <row r="15">
          <cell r="A15" t="str">
            <v xml:space="preserve">82262010 Commission-Other </v>
          </cell>
          <cell r="B15">
            <v>120808</v>
          </cell>
        </row>
        <row r="16">
          <cell r="A16" t="str">
            <v xml:space="preserve">86080950 Input Tax Expense </v>
          </cell>
          <cell r="B16">
            <v>-9904.44</v>
          </cell>
        </row>
        <row r="17">
          <cell r="A17" t="str">
            <v xml:space="preserve">87000390 Mgt Fee-MMH-MM Entities </v>
          </cell>
          <cell r="B17">
            <v>400588.5</v>
          </cell>
        </row>
        <row r="18">
          <cell r="A18" t="str">
            <v xml:space="preserve">87006404 Mgt Fee-ANZ MI-ANZ Insurance Agent Pty Ltd </v>
          </cell>
          <cell r="B18">
            <v>56567.3</v>
          </cell>
        </row>
        <row r="19">
          <cell r="A19" t="str">
            <v xml:space="preserve">88050100 Other Current Tax Expense </v>
          </cell>
          <cell r="B19">
            <v>73647.960000000006</v>
          </cell>
        </row>
      </sheetData>
      <sheetData sheetId="4" refreshError="1">
        <row r="8">
          <cell r="A8" t="str">
            <v xml:space="preserve">75050510 Comm Rebates-Third Party Entities </v>
          </cell>
          <cell r="B8">
            <v>80868</v>
          </cell>
        </row>
        <row r="9">
          <cell r="A9" t="str">
            <v xml:space="preserve">75051010 Commissions Received-Third Party Entities </v>
          </cell>
          <cell r="B9">
            <v>-1423592.6</v>
          </cell>
        </row>
        <row r="10">
          <cell r="A10" t="str">
            <v xml:space="preserve">82200011 New Business Commission for the BAS channel </v>
          </cell>
          <cell r="B10">
            <v>5767.23</v>
          </cell>
        </row>
        <row r="11">
          <cell r="A11" t="str">
            <v xml:space="preserve">82200012 New Business Commission for the Branch channel </v>
          </cell>
          <cell r="B11">
            <v>691412.32</v>
          </cell>
        </row>
        <row r="12">
          <cell r="A12" t="str">
            <v xml:space="preserve">82200015 New Business Commission for the WM channel </v>
          </cell>
          <cell r="B12">
            <v>42625.67</v>
          </cell>
        </row>
        <row r="13">
          <cell r="A13" t="str">
            <v xml:space="preserve">82220011 Commission-Trail for the BAS channel </v>
          </cell>
          <cell r="B13">
            <v>110.4</v>
          </cell>
        </row>
        <row r="14">
          <cell r="A14" t="str">
            <v xml:space="preserve">82220015 Commission-Trail for the WM channel </v>
          </cell>
          <cell r="B14">
            <v>6705.3</v>
          </cell>
        </row>
        <row r="15">
          <cell r="A15" t="str">
            <v xml:space="preserve">82262010 Commission-Other </v>
          </cell>
          <cell r="B15">
            <v>99845</v>
          </cell>
        </row>
        <row r="16">
          <cell r="A16" t="str">
            <v xml:space="preserve">86080950 Input Tax Expense </v>
          </cell>
          <cell r="B16">
            <v>-8712</v>
          </cell>
        </row>
        <row r="17">
          <cell r="A17" t="str">
            <v xml:space="preserve">87000390 Mgt Fee-MMH-MM Entities </v>
          </cell>
          <cell r="B17">
            <v>447090.26</v>
          </cell>
        </row>
        <row r="18">
          <cell r="A18" t="str">
            <v xml:space="preserve">87006404 Mgt Fee-ANZ MI-ANZ Insurance Agent Pty Ltd </v>
          </cell>
          <cell r="B18">
            <v>61846.25</v>
          </cell>
        </row>
        <row r="19">
          <cell r="A19" t="str">
            <v xml:space="preserve">88050100 Other Current Tax Expense </v>
          </cell>
          <cell r="B19">
            <v>-1159.75</v>
          </cell>
        </row>
      </sheetData>
      <sheetData sheetId="5" refreshError="1">
        <row r="8">
          <cell r="A8" t="str">
            <v xml:space="preserve">75050510 Comm Rebates-Third Party Entities </v>
          </cell>
          <cell r="B8">
            <v>82688</v>
          </cell>
        </row>
        <row r="9">
          <cell r="A9" t="str">
            <v xml:space="preserve">75051010 Commissions Received-Third Party Entities </v>
          </cell>
          <cell r="B9">
            <v>-1893764.87</v>
          </cell>
        </row>
        <row r="10">
          <cell r="A10" t="str">
            <v xml:space="preserve">82200011 New Business Commission for the BAS channel </v>
          </cell>
          <cell r="B10">
            <v>2654</v>
          </cell>
        </row>
        <row r="11">
          <cell r="A11" t="str">
            <v xml:space="preserve">82200012 New Business Commission for the Branch channel </v>
          </cell>
          <cell r="B11">
            <v>711908.95</v>
          </cell>
        </row>
        <row r="12">
          <cell r="A12" t="str">
            <v xml:space="preserve">82200015 New Business Commission for the WM channel </v>
          </cell>
          <cell r="B12">
            <v>19103.72</v>
          </cell>
        </row>
        <row r="13">
          <cell r="A13" t="str">
            <v xml:space="preserve">82220011 Commission-Trail for the BAS channel </v>
          </cell>
          <cell r="B13">
            <v>0</v>
          </cell>
        </row>
        <row r="14">
          <cell r="A14" t="str">
            <v xml:space="preserve">82220015 Commission-Trail for the WM channel </v>
          </cell>
          <cell r="B14">
            <v>7128</v>
          </cell>
        </row>
        <row r="15">
          <cell r="A15" t="str">
            <v xml:space="preserve">82262010 Commission-Other </v>
          </cell>
          <cell r="B15">
            <v>138990</v>
          </cell>
        </row>
        <row r="16">
          <cell r="A16" t="str">
            <v xml:space="preserve">86080950 Input Tax Expense </v>
          </cell>
          <cell r="B16">
            <v>-15126.11</v>
          </cell>
        </row>
        <row r="17">
          <cell r="A17" t="str">
            <v xml:space="preserve">87000390 Mgt Fee-MMH-MM Entities </v>
          </cell>
          <cell r="B17">
            <v>476429.64</v>
          </cell>
        </row>
        <row r="18">
          <cell r="A18" t="str">
            <v xml:space="preserve">87006404 Mgt Fee-ANZ MI-ANZ Insurance Agent Pty Ltd </v>
          </cell>
          <cell r="B18">
            <v>89202.880000000005</v>
          </cell>
        </row>
        <row r="19">
          <cell r="A19" t="str">
            <v xml:space="preserve">88050100 Other Current Tax Expense </v>
          </cell>
          <cell r="B19">
            <v>114235.74</v>
          </cell>
        </row>
      </sheetData>
      <sheetData sheetId="6" refreshError="1">
        <row r="8">
          <cell r="A8" t="str">
            <v xml:space="preserve">75050510 Comm Rebates-Third Party Entities </v>
          </cell>
          <cell r="B8">
            <v>76946</v>
          </cell>
        </row>
        <row r="9">
          <cell r="A9" t="str">
            <v xml:space="preserve">75051010 Commissions Received-Third Party Entities </v>
          </cell>
          <cell r="B9">
            <v>-2640523.63</v>
          </cell>
        </row>
        <row r="10">
          <cell r="A10" t="str">
            <v xml:space="preserve">82200011 New Business Commission for the BAS channel </v>
          </cell>
          <cell r="B10">
            <v>0</v>
          </cell>
        </row>
        <row r="11">
          <cell r="A11" t="str">
            <v xml:space="preserve">82200012 New Business Commission for the Branch channel </v>
          </cell>
          <cell r="B11">
            <v>734643.23</v>
          </cell>
        </row>
        <row r="12">
          <cell r="A12" t="str">
            <v xml:space="preserve">82200015 New Business Commission for the WM channel </v>
          </cell>
          <cell r="B12">
            <v>32304.799999999999</v>
          </cell>
        </row>
        <row r="13">
          <cell r="A13" t="str">
            <v xml:space="preserve">82220011 Commission-Trail for the BAS channel </v>
          </cell>
          <cell r="B13">
            <v>46.65</v>
          </cell>
        </row>
        <row r="14">
          <cell r="A14" t="str">
            <v xml:space="preserve">82220015 Commission-Trail for the WM channel </v>
          </cell>
          <cell r="B14">
            <v>10952.37</v>
          </cell>
        </row>
        <row r="15">
          <cell r="A15" t="str">
            <v xml:space="preserve">82262010 Commission-Other </v>
          </cell>
          <cell r="B15">
            <v>95892</v>
          </cell>
        </row>
        <row r="16">
          <cell r="A16" t="str">
            <v xml:space="preserve">86080950 Input Tax Expense </v>
          </cell>
          <cell r="B16">
            <v>-21907.69</v>
          </cell>
        </row>
        <row r="17">
          <cell r="A17" t="str">
            <v xml:space="preserve">87000390 Mgt Fee-MMH-MM Entities </v>
          </cell>
          <cell r="B17">
            <v>436509.32</v>
          </cell>
        </row>
        <row r="18">
          <cell r="A18" t="str">
            <v xml:space="preserve">87006404 Mgt Fee-ANZ MI-ANZ Insurance Agent Pty Ltd </v>
          </cell>
          <cell r="B18">
            <v>115787.49</v>
          </cell>
        </row>
        <row r="19">
          <cell r="A19" t="str">
            <v xml:space="preserve">88050100 Other Current Tax Expense </v>
          </cell>
          <cell r="B19">
            <v>347804.84</v>
          </cell>
        </row>
      </sheetData>
      <sheetData sheetId="7" refreshError="1">
        <row r="8">
          <cell r="A8" t="str">
            <v xml:space="preserve">75050510 Comm Rebates-Third Party Entities </v>
          </cell>
          <cell r="B8">
            <v>91930</v>
          </cell>
        </row>
        <row r="9">
          <cell r="A9" t="str">
            <v xml:space="preserve">75051010 Commissions Received-Third Party Entities </v>
          </cell>
          <cell r="B9">
            <v>-1813998.35</v>
          </cell>
        </row>
        <row r="10">
          <cell r="A10" t="str">
            <v xml:space="preserve">82200011 New Business Commission for the BAS channel </v>
          </cell>
          <cell r="B10">
            <v>2456.67</v>
          </cell>
        </row>
        <row r="11">
          <cell r="A11" t="str">
            <v xml:space="preserve">82200012 New Business Commission for the Branch channel </v>
          </cell>
          <cell r="B11">
            <v>648429.82999999996</v>
          </cell>
        </row>
        <row r="12">
          <cell r="A12" t="str">
            <v xml:space="preserve">82200015 New Business Commission for the WM channel </v>
          </cell>
          <cell r="B12">
            <v>14736.8</v>
          </cell>
        </row>
        <row r="13">
          <cell r="A13" t="str">
            <v xml:space="preserve">82220011 Commission-Trail for the BAS channel </v>
          </cell>
          <cell r="B13">
            <v>0</v>
          </cell>
        </row>
        <row r="14">
          <cell r="A14" t="str">
            <v xml:space="preserve">82220015 Commission-Trail for the WM channel </v>
          </cell>
          <cell r="B14">
            <v>10000</v>
          </cell>
        </row>
        <row r="15">
          <cell r="A15" t="str">
            <v xml:space="preserve">82262010 Commission-Other </v>
          </cell>
          <cell r="B15">
            <v>286218</v>
          </cell>
        </row>
        <row r="16">
          <cell r="A16" t="str">
            <v xml:space="preserve">86080950 Input Tax Expense </v>
          </cell>
          <cell r="B16">
            <v>-10333.459999999999</v>
          </cell>
        </row>
        <row r="17">
          <cell r="A17" t="str">
            <v xml:space="preserve">87000390 Mgt Fee-MMH-MM Entities </v>
          </cell>
          <cell r="B17">
            <v>223070.31</v>
          </cell>
        </row>
        <row r="18">
          <cell r="A18" t="str">
            <v xml:space="preserve">87006404 Mgt Fee-ANZ MI-ANZ Insurance Agent Pty Ltd </v>
          </cell>
          <cell r="B18">
            <v>44107.15</v>
          </cell>
        </row>
        <row r="19">
          <cell r="A19" t="str">
            <v xml:space="preserve">88050100 Other Current Tax Expense </v>
          </cell>
          <cell r="B19">
            <v>151014.91</v>
          </cell>
        </row>
      </sheetData>
      <sheetData sheetId="8" refreshError="1">
        <row r="8">
          <cell r="A8" t="str">
            <v xml:space="preserve">75050510 Comm Rebates-Third Party Entities </v>
          </cell>
          <cell r="B8">
            <v>101924</v>
          </cell>
        </row>
        <row r="9">
          <cell r="A9" t="str">
            <v xml:space="preserve">75051010 Commissions Received-Third Party Entities </v>
          </cell>
          <cell r="B9">
            <v>-2074343.7</v>
          </cell>
        </row>
        <row r="10">
          <cell r="A10" t="str">
            <v xml:space="preserve">82200011 New Business Commission for the BAS channel </v>
          </cell>
          <cell r="B10">
            <v>40137.79</v>
          </cell>
        </row>
        <row r="11">
          <cell r="A11" t="str">
            <v xml:space="preserve">82200012 New Business Commission for the Branch channel </v>
          </cell>
          <cell r="B11">
            <v>768828.6</v>
          </cell>
        </row>
        <row r="12">
          <cell r="A12" t="str">
            <v xml:space="preserve">82200015 New Business Commission for the WM channel </v>
          </cell>
          <cell r="B12">
            <v>28537.21</v>
          </cell>
        </row>
        <row r="13">
          <cell r="A13" t="str">
            <v xml:space="preserve">82220011 Commission-Trail for the BAS channel </v>
          </cell>
          <cell r="B13">
            <v>317.39999999999998</v>
          </cell>
        </row>
        <row r="14">
          <cell r="A14" t="str">
            <v xml:space="preserve">82220015 Commission-Trail for the WM channel </v>
          </cell>
          <cell r="B14">
            <v>5552.38</v>
          </cell>
        </row>
        <row r="15">
          <cell r="A15" t="str">
            <v xml:space="preserve">82262010 Commission-Other </v>
          </cell>
          <cell r="B15">
            <v>196805</v>
          </cell>
        </row>
        <row r="16">
          <cell r="A16" t="str">
            <v xml:space="preserve">86080950 Input Tax Expense </v>
          </cell>
          <cell r="B16">
            <v>-9660.18</v>
          </cell>
        </row>
        <row r="17">
          <cell r="A17" t="str">
            <v xml:space="preserve">87000390 Mgt Fee-MMH-MM Entities </v>
          </cell>
          <cell r="B17">
            <v>376926.97</v>
          </cell>
        </row>
        <row r="18">
          <cell r="A18" t="str">
            <v xml:space="preserve">87006404 Mgt Fee-ANZ MI-ANZ Insurance Agent Pty Ltd </v>
          </cell>
          <cell r="B18">
            <v>138498.76</v>
          </cell>
        </row>
        <row r="19">
          <cell r="A19" t="str">
            <v xml:space="preserve">88050100 Other Current Tax Expense </v>
          </cell>
          <cell r="B19">
            <v>127942.73</v>
          </cell>
        </row>
      </sheetData>
      <sheetData sheetId="9" refreshError="1">
        <row r="8">
          <cell r="A8" t="str">
            <v xml:space="preserve">75050510 Comm Rebates-Third Party Entities </v>
          </cell>
        </row>
        <row r="9">
          <cell r="A9" t="str">
            <v xml:space="preserve">75051010 Commissions Received-Third Party Entities </v>
          </cell>
        </row>
        <row r="10">
          <cell r="A10" t="str">
            <v xml:space="preserve">82200011 New Business Commission for the BAS channel </v>
          </cell>
        </row>
        <row r="11">
          <cell r="A11" t="str">
            <v xml:space="preserve">82200012 New Business Commission for the Branch channel </v>
          </cell>
        </row>
        <row r="12">
          <cell r="A12" t="str">
            <v xml:space="preserve">82200015 New Business Commission for the WM channel </v>
          </cell>
        </row>
        <row r="13">
          <cell r="A13" t="str">
            <v xml:space="preserve">82220011 Commission-Trail for the BAS channel </v>
          </cell>
        </row>
        <row r="14">
          <cell r="A14" t="str">
            <v xml:space="preserve">82220015 Commission-Trail for the WM channel </v>
          </cell>
        </row>
        <row r="15">
          <cell r="A15" t="str">
            <v xml:space="preserve">82262010 Commission-Other </v>
          </cell>
        </row>
        <row r="16">
          <cell r="A16" t="str">
            <v xml:space="preserve">86080950 Input Tax Expense </v>
          </cell>
        </row>
        <row r="17">
          <cell r="A17" t="str">
            <v xml:space="preserve">87000390 Mgt Fee-MMH-MM Entities </v>
          </cell>
        </row>
        <row r="18">
          <cell r="A18" t="str">
            <v xml:space="preserve">87006404 Mgt Fee-ANZ MI-ANZ Insurance Agent Pty Ltd </v>
          </cell>
        </row>
        <row r="19">
          <cell r="A19" t="str">
            <v xml:space="preserve">88050100 Other Current Tax Expense </v>
          </cell>
        </row>
      </sheetData>
      <sheetData sheetId="10" refreshError="1">
        <row r="8">
          <cell r="A8" t="str">
            <v xml:space="preserve">75050510 Comm Rebates-Third Party Entities </v>
          </cell>
        </row>
        <row r="9">
          <cell r="A9" t="str">
            <v xml:space="preserve">75051010 Commissions Received-Third Party Entities </v>
          </cell>
        </row>
        <row r="10">
          <cell r="A10" t="str">
            <v xml:space="preserve">82200011 New Business Commission for the BAS channel </v>
          </cell>
        </row>
        <row r="11">
          <cell r="A11" t="str">
            <v xml:space="preserve">82200012 New Business Commission for the Branch channel </v>
          </cell>
        </row>
        <row r="12">
          <cell r="A12" t="str">
            <v xml:space="preserve">82200015 New Business Commission for the WM channel </v>
          </cell>
        </row>
        <row r="13">
          <cell r="A13" t="str">
            <v xml:space="preserve">82220011 Commission-Trail for the BAS channel </v>
          </cell>
        </row>
        <row r="14">
          <cell r="A14" t="str">
            <v xml:space="preserve">82220015 Commission-Trail for the WM channel </v>
          </cell>
        </row>
        <row r="15">
          <cell r="A15" t="str">
            <v xml:space="preserve">82262010 Commission-Other </v>
          </cell>
        </row>
        <row r="16">
          <cell r="A16" t="str">
            <v xml:space="preserve">86080950 Input Tax Expense </v>
          </cell>
        </row>
        <row r="17">
          <cell r="A17" t="str">
            <v xml:space="preserve">87000390 Mgt Fee-MMH-MM Entities </v>
          </cell>
        </row>
        <row r="18">
          <cell r="A18" t="str">
            <v xml:space="preserve">87006404 Mgt Fee-ANZ MI-ANZ Insurance Agent Pty Ltd </v>
          </cell>
        </row>
        <row r="19">
          <cell r="A19" t="str">
            <v xml:space="preserve">88050100 Other Current Tax Expense </v>
          </cell>
        </row>
      </sheetData>
      <sheetData sheetId="11" refreshError="1">
        <row r="8">
          <cell r="A8" t="str">
            <v xml:space="preserve">75050510 Comm Rebates-Third Party Entities </v>
          </cell>
        </row>
        <row r="9">
          <cell r="A9" t="str">
            <v xml:space="preserve">75051010 Commissions Received-Third Party Entities </v>
          </cell>
        </row>
        <row r="10">
          <cell r="A10" t="str">
            <v xml:space="preserve">82200011 New Business Commission for the BAS channel </v>
          </cell>
        </row>
        <row r="11">
          <cell r="A11" t="str">
            <v xml:space="preserve">82200012 New Business Commission for the Branch channel </v>
          </cell>
        </row>
        <row r="12">
          <cell r="A12" t="str">
            <v xml:space="preserve">82200015 New Business Commission for the WM channel </v>
          </cell>
        </row>
        <row r="13">
          <cell r="A13" t="str">
            <v xml:space="preserve">82220011 Commission-Trail for the BAS channel </v>
          </cell>
        </row>
        <row r="14">
          <cell r="A14" t="str">
            <v xml:space="preserve">82220015 Commission-Trail for the WM channel </v>
          </cell>
        </row>
        <row r="15">
          <cell r="A15" t="str">
            <v xml:space="preserve">82262010 Commission-Other </v>
          </cell>
        </row>
        <row r="16">
          <cell r="A16" t="str">
            <v xml:space="preserve">86080950 Input Tax Expense </v>
          </cell>
        </row>
        <row r="17">
          <cell r="A17" t="str">
            <v xml:space="preserve">87000390 Mgt Fee-MMH-MM Entities </v>
          </cell>
        </row>
        <row r="18">
          <cell r="A18" t="str">
            <v xml:space="preserve">87006404 Mgt Fee-ANZ MI-ANZ Insurance Agent Pty Ltd </v>
          </cell>
        </row>
        <row r="19">
          <cell r="A19" t="str">
            <v xml:space="preserve">88050100 Other Current Tax Expense </v>
          </cell>
        </row>
      </sheetData>
      <sheetData sheetId="12" refreshError="1">
        <row r="8">
          <cell r="A8" t="str">
            <v xml:space="preserve">75050510 Comm Rebates-Third Party Entities </v>
          </cell>
        </row>
        <row r="9">
          <cell r="A9" t="str">
            <v xml:space="preserve">75051010 Commissions Received-Third Party Entities </v>
          </cell>
        </row>
        <row r="10">
          <cell r="A10" t="str">
            <v xml:space="preserve">82200011 New Business Commission for the BAS channel </v>
          </cell>
        </row>
        <row r="11">
          <cell r="A11" t="str">
            <v xml:space="preserve">82200012 New Business Commission for the Branch channel </v>
          </cell>
        </row>
        <row r="12">
          <cell r="A12" t="str">
            <v xml:space="preserve">82200015 New Business Commission for the WM channel </v>
          </cell>
        </row>
        <row r="13">
          <cell r="A13" t="str">
            <v xml:space="preserve">82220011 Commission-Trail for the BAS channel </v>
          </cell>
        </row>
        <row r="14">
          <cell r="A14" t="str">
            <v xml:space="preserve">82220015 Commission-Trail for the WM channel </v>
          </cell>
        </row>
        <row r="15">
          <cell r="A15" t="str">
            <v xml:space="preserve">82262010 Commission-Other </v>
          </cell>
        </row>
        <row r="16">
          <cell r="A16" t="str">
            <v xml:space="preserve">86080950 Input Tax Expense </v>
          </cell>
        </row>
        <row r="17">
          <cell r="A17" t="str">
            <v xml:space="preserve">87000390 Mgt Fee-MMH-MM Entities </v>
          </cell>
        </row>
        <row r="18">
          <cell r="A18" t="str">
            <v xml:space="preserve">87006404 Mgt Fee-ANZ MI-ANZ Insurance Agent Pty Ltd </v>
          </cell>
        </row>
        <row r="19">
          <cell r="A19" t="str">
            <v xml:space="preserve">88050100 Other Current Tax Expense 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5"/>
      <sheetName val="Sheet4"/>
      <sheetName val="OASIS data"/>
      <sheetName val="JANA"/>
      <sheetName val="Plum"/>
      <sheetName val="Pivot tables"/>
      <sheetName val="CNA"/>
      <sheetName val="By client"/>
      <sheetName val="Transactions"/>
      <sheetName val="VLOOKUP"/>
      <sheetName val="Sheet1"/>
      <sheetName val="Sheet2"/>
      <sheetName val="Sheet7"/>
      <sheetName val="Sheet9"/>
      <sheetName val="Sheet6"/>
      <sheetName val="Consolidated Data"/>
      <sheetName val="21 Drop_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R Sep04 Sales"/>
      <sheetName val="Sales &amp; FUM 05"/>
      <sheetName val="05 Plan"/>
      <sheetName val="NatTriple Bottom Line Report"/>
      <sheetName val="Rec Tracker vs Adviser Template"/>
      <sheetName val="Details"/>
      <sheetName val="Adviser Details &amp; IDs"/>
      <sheetName val="Adv No by Channel"/>
      <sheetName val="Quality Acc Graph"/>
      <sheetName val="Summary"/>
      <sheetName val="Tables"/>
      <sheetName val="NAFPP"/>
      <sheetName val="NAFPB"/>
      <sheetName val="BWM"/>
      <sheetName val="GPL"/>
      <sheetName val="Garvan"/>
      <sheetName val="Apogee"/>
      <sheetName val="Alliances"/>
      <sheetName val="Pivot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s used in prophet"/>
      <sheetName val="NB at issue"/>
      <sheetName val="Header"/>
      <sheetName val="Acfund"/>
      <sheetName val="Paramter"/>
      <sheetName val="Age_lapse"/>
      <sheetName val="Charge"/>
      <sheetName val="Capad"/>
      <sheetName val="Commission"/>
      <sheetName val="Conv_Bond"/>
      <sheetName val="Dur_lapse"/>
      <sheetName val="Expense"/>
      <sheetName val="Global"/>
      <sheetName val="Invest"/>
      <sheetName val="Lapse"/>
      <sheetName val="Prof_mgn"/>
      <sheetName val="Reg_prem"/>
      <sheetName val="Tax"/>
      <sheetName val="Tax_Bft"/>
      <sheetName val="ProdLevel"/>
      <sheetName val="SPcodeLevel"/>
      <sheetName val="AccFundLevel"/>
      <sheetName val="RPGLevel"/>
      <sheetName val="mapping"/>
      <sheetName val="Consistency check"/>
      <sheetName val="Rec to Completion Acs"/>
      <sheetName val="SF1210"/>
      <sheetName val="SA3310"/>
      <sheetName val="SL8240"/>
      <sheetName val="SA126T"/>
      <sheetName val="SE5110"/>
      <sheetName val="SA1250"/>
      <sheetName val="SE5130"/>
      <sheetName val="TB"/>
      <sheetName val="Notes"/>
      <sheetName val="Input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 Entry"/>
      <sheetName val="Previous Summary"/>
      <sheetName val="tblHeadcountActualDeatils"/>
      <sheetName val="Working"/>
      <sheetName val="tblCostCentre"/>
      <sheetName val="Current Summary"/>
      <sheetName val="Change Summary"/>
      <sheetName val="Headcount Data"/>
      <sheetName val="Pivot for Casual Hours"/>
      <sheetName val="CC Input"/>
      <sheetName val="Post Review Master"/>
      <sheetName val="Staff"/>
      <sheetName val="Casuals"/>
      <sheetName val="Contractors"/>
      <sheetName val="Leave"/>
      <sheetName val="Commission Advisers"/>
      <sheetName val="Change Outcomes"/>
      <sheetName val="Separation Outcomes"/>
      <sheetName val="Company 8510"/>
    </sheetNames>
    <sheetDataSet>
      <sheetData sheetId="0" refreshError="1">
        <row r="2">
          <cell r="E2" t="str">
            <v>January</v>
          </cell>
          <cell r="J2">
            <v>2003</v>
          </cell>
        </row>
        <row r="3">
          <cell r="J3">
            <v>2004</v>
          </cell>
        </row>
        <row r="4">
          <cell r="J4">
            <v>2005</v>
          </cell>
        </row>
        <row r="5">
          <cell r="J5">
            <v>2006</v>
          </cell>
        </row>
        <row r="6">
          <cell r="J6">
            <v>2007</v>
          </cell>
        </row>
        <row r="7">
          <cell r="J7">
            <v>2008</v>
          </cell>
        </row>
        <row r="8">
          <cell r="J8">
            <v>2009</v>
          </cell>
        </row>
        <row r="9">
          <cell r="J9">
            <v>2010</v>
          </cell>
        </row>
        <row r="10">
          <cell r="J10">
            <v>2011</v>
          </cell>
        </row>
        <row r="11">
          <cell r="J11">
            <v>2012</v>
          </cell>
        </row>
        <row r="12">
          <cell r="J12">
            <v>2013</v>
          </cell>
        </row>
        <row r="13">
          <cell r="J13">
            <v>2014</v>
          </cell>
        </row>
        <row r="22">
          <cell r="A22">
            <v>37987</v>
          </cell>
          <cell r="B22">
            <v>38353</v>
          </cell>
        </row>
        <row r="23">
          <cell r="A23">
            <v>38012</v>
          </cell>
          <cell r="B23">
            <v>38378</v>
          </cell>
        </row>
        <row r="24">
          <cell r="A24">
            <v>38086</v>
          </cell>
          <cell r="B24">
            <v>38436</v>
          </cell>
        </row>
        <row r="25">
          <cell r="A25">
            <v>38087</v>
          </cell>
          <cell r="B25">
            <v>38437</v>
          </cell>
        </row>
        <row r="26">
          <cell r="A26">
            <v>38089</v>
          </cell>
          <cell r="B26">
            <v>38439</v>
          </cell>
        </row>
        <row r="27">
          <cell r="A27">
            <v>38103</v>
          </cell>
          <cell r="B27">
            <v>38467</v>
          </cell>
        </row>
        <row r="28">
          <cell r="A28">
            <v>38152</v>
          </cell>
          <cell r="B28">
            <v>38516</v>
          </cell>
        </row>
        <row r="29">
          <cell r="A29">
            <v>38201</v>
          </cell>
          <cell r="B29">
            <v>38565</v>
          </cell>
        </row>
        <row r="30">
          <cell r="A30">
            <v>38264</v>
          </cell>
          <cell r="B30">
            <v>38628</v>
          </cell>
        </row>
        <row r="31">
          <cell r="A31">
            <v>38346</v>
          </cell>
          <cell r="B31">
            <v>38712</v>
          </cell>
        </row>
        <row r="32">
          <cell r="A32">
            <v>38348</v>
          </cell>
          <cell r="B32">
            <v>387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t codes"/>
      <sheetName val="All deals"/>
      <sheetName val="BNZ Processing Fees"/>
      <sheetName val="Chart1"/>
      <sheetName val="Deals to Action"/>
      <sheetName val="Debt Invest"/>
      <sheetName val="Dialog boxes"/>
      <sheetName val="EOM"/>
      <sheetName val="Exchange Rates"/>
      <sheetName val="Exclusion Items"/>
      <sheetName val="Keys"/>
      <sheetName val="Outstanding"/>
      <sheetName val="Swap Detail"/>
      <sheetName val="Version Control"/>
      <sheetName val="Module2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>
            <v>1</v>
          </cell>
        </row>
        <row r="4">
          <cell r="C4">
            <v>2</v>
          </cell>
        </row>
        <row r="6">
          <cell r="C6">
            <v>39843</v>
          </cell>
        </row>
        <row r="8">
          <cell r="C8">
            <v>0</v>
          </cell>
        </row>
        <row r="12">
          <cell r="AD12" t="str">
            <v>End User</v>
          </cell>
          <cell r="AE12" t="str">
            <v>Currency</v>
          </cell>
        </row>
        <row r="13">
          <cell r="AD13">
            <v>1814</v>
          </cell>
          <cell r="AE13" t="str">
            <v>AUD</v>
          </cell>
        </row>
        <row r="14">
          <cell r="B14">
            <v>39856</v>
          </cell>
          <cell r="AD14">
            <v>3042</v>
          </cell>
          <cell r="AE14" t="str">
            <v>AUD</v>
          </cell>
        </row>
        <row r="15">
          <cell r="AD15">
            <v>3062</v>
          </cell>
          <cell r="AE15" t="str">
            <v>AUD</v>
          </cell>
        </row>
        <row r="16">
          <cell r="AD16">
            <v>3074</v>
          </cell>
          <cell r="AE16" t="str">
            <v>AUD</v>
          </cell>
        </row>
        <row r="17">
          <cell r="B17">
            <v>1</v>
          </cell>
          <cell r="AD17">
            <v>3094</v>
          </cell>
          <cell r="AE17" t="str">
            <v>AUD</v>
          </cell>
        </row>
        <row r="18">
          <cell r="AD18">
            <v>3099</v>
          </cell>
          <cell r="AE18" t="str">
            <v>AUD</v>
          </cell>
        </row>
        <row r="19">
          <cell r="AD19" t="str">
            <v>3042</v>
          </cell>
          <cell r="AE19" t="str">
            <v>AUD</v>
          </cell>
        </row>
        <row r="20">
          <cell r="AD20" t="str">
            <v>3074</v>
          </cell>
          <cell r="AE20" t="str">
            <v>AUD</v>
          </cell>
        </row>
        <row r="21">
          <cell r="AD21" t="str">
            <v>BNZ</v>
          </cell>
          <cell r="AE21" t="str">
            <v>NZD</v>
          </cell>
        </row>
        <row r="22">
          <cell r="AD22" t="str">
            <v>Clydesdale</v>
          </cell>
          <cell r="AE22" t="str">
            <v>GBP</v>
          </cell>
        </row>
        <row r="23">
          <cell r="AD23" t="str">
            <v>GC</v>
          </cell>
          <cell r="AE23" t="str">
            <v>USD</v>
          </cell>
        </row>
        <row r="24">
          <cell r="AD24" t="str">
            <v>NAB NY</v>
          </cell>
          <cell r="AE24" t="str">
            <v>USD</v>
          </cell>
        </row>
        <row r="25">
          <cell r="AD25" t="str">
            <v>NAB Tokyo</v>
          </cell>
          <cell r="AE25" t="str">
            <v>JPY</v>
          </cell>
        </row>
        <row r="26">
          <cell r="AD26" t="str">
            <v>NAG(E)</v>
          </cell>
          <cell r="AE26" t="str">
            <v>GBP</v>
          </cell>
        </row>
        <row r="27">
          <cell r="AD27" t="str">
            <v>NIB</v>
          </cell>
          <cell r="AE27" t="str">
            <v>GBP</v>
          </cell>
        </row>
        <row r="28">
          <cell r="AD28" t="str">
            <v>NY</v>
          </cell>
          <cell r="AE28" t="str">
            <v>USD</v>
          </cell>
        </row>
        <row r="29">
          <cell r="AD29" t="str">
            <v>Yorkshire</v>
          </cell>
          <cell r="AE29" t="str">
            <v>GB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ord05"/>
      <sheetName val="Janene - CBIB"/>
      <sheetName val="Core Data PCord05"/>
      <sheetName val="Mobile Phones (EOS)"/>
      <sheetName val="Core Data Mobile Phones (EOS)"/>
      <sheetName val="PCORD RECO"/>
    </sheetNames>
    <sheetDataSet>
      <sheetData sheetId="0" refreshError="1"/>
      <sheetData sheetId="1" refreshError="1"/>
      <sheetData sheetId="2" refreshError="1">
        <row r="2">
          <cell r="B2" t="str">
            <v>Aaron Baker</v>
          </cell>
          <cell r="C2" t="str">
            <v>EOS</v>
          </cell>
          <cell r="D2" t="str">
            <v>122 Lewis Rd, Wantirna Sth (Knox)</v>
          </cell>
          <cell r="E2" t="str">
            <v>HC</v>
          </cell>
          <cell r="H2">
            <v>1102</v>
          </cell>
          <cell r="J2" t="str">
            <v>1-BLS</v>
          </cell>
        </row>
        <row r="3">
          <cell r="B3" t="str">
            <v>Adam H Smith</v>
          </cell>
          <cell r="C3" t="str">
            <v>ESM PS</v>
          </cell>
          <cell r="D3" t="str">
            <v>12/255 Adelaide St, Brisbane</v>
          </cell>
          <cell r="E3" t="str">
            <v>JP</v>
          </cell>
          <cell r="H3">
            <v>1136</v>
          </cell>
          <cell r="I3">
            <v>1021</v>
          </cell>
          <cell r="J3" t="str">
            <v>1-CAW</v>
          </cell>
        </row>
        <row r="4">
          <cell r="B4" t="str">
            <v>Ai Wei Lew</v>
          </cell>
          <cell r="C4" t="str">
            <v>FSAT</v>
          </cell>
          <cell r="D4" t="str">
            <v>17/500 Bourke St, Melbourne</v>
          </cell>
          <cell r="E4" t="str">
            <v>JS</v>
          </cell>
          <cell r="H4">
            <v>1773</v>
          </cell>
          <cell r="I4">
            <v>1102</v>
          </cell>
          <cell r="J4" t="str">
            <v>1-CAZ</v>
          </cell>
        </row>
        <row r="5">
          <cell r="B5" t="str">
            <v>Alan X Millard</v>
          </cell>
          <cell r="C5" t="str">
            <v>Internal</v>
          </cell>
          <cell r="D5" t="str">
            <v>2/200 Victoria Pde, East Melbourne (DR)</v>
          </cell>
          <cell r="E5" t="str">
            <v>KM</v>
          </cell>
          <cell r="H5">
            <v>1967</v>
          </cell>
          <cell r="I5">
            <v>1107</v>
          </cell>
          <cell r="J5" t="str">
            <v>1-COM</v>
          </cell>
        </row>
        <row r="6">
          <cell r="B6" t="str">
            <v>Allison Giuliano</v>
          </cell>
          <cell r="C6" t="str">
            <v>Manual</v>
          </cell>
          <cell r="D6" t="str">
            <v>27/255 George Street, Sydney</v>
          </cell>
          <cell r="E6" t="str">
            <v>SF</v>
          </cell>
          <cell r="H6">
            <v>7106</v>
          </cell>
          <cell r="I6">
            <v>1118</v>
          </cell>
          <cell r="J6" t="str">
            <v>1-DEE</v>
          </cell>
        </row>
        <row r="7">
          <cell r="B7" t="str">
            <v>Alma R Binghay</v>
          </cell>
          <cell r="C7" t="str">
            <v xml:space="preserve">Phonehelp </v>
          </cell>
          <cell r="D7" t="str">
            <v>3/200 Victoria Pde, East Melbourne (DR)</v>
          </cell>
          <cell r="E7" t="str">
            <v>TB</v>
          </cell>
          <cell r="H7">
            <v>7205</v>
          </cell>
          <cell r="I7">
            <v>1703</v>
          </cell>
          <cell r="J7" t="str">
            <v>1-DHG</v>
          </cell>
        </row>
        <row r="8">
          <cell r="B8" t="str">
            <v>Andrew Bennett</v>
          </cell>
          <cell r="C8" t="str">
            <v>SAP</v>
          </cell>
          <cell r="D8" t="str">
            <v>30/500 Bourke St, Melbourne</v>
          </cell>
          <cell r="E8" t="str">
            <v>CANCELLED</v>
          </cell>
          <cell r="H8">
            <v>7272</v>
          </cell>
          <cell r="I8">
            <v>1760</v>
          </cell>
          <cell r="J8" t="str">
            <v>1-DJM</v>
          </cell>
        </row>
        <row r="9">
          <cell r="B9" t="str">
            <v>Andrew Aynbund</v>
          </cell>
          <cell r="C9" t="str">
            <v>SAP/Special</v>
          </cell>
          <cell r="D9" t="str">
            <v>7/271 Collins St, Melb</v>
          </cell>
          <cell r="E9" t="str">
            <v>NOT USED</v>
          </cell>
          <cell r="H9">
            <v>7247</v>
          </cell>
          <cell r="I9">
            <v>1759</v>
          </cell>
          <cell r="J9" t="str">
            <v>1-DHV</v>
          </cell>
        </row>
        <row r="10">
          <cell r="B10" t="str">
            <v>Andrew Burgher</v>
          </cell>
          <cell r="C10" t="str">
            <v>SS FAB formerly ESM PS</v>
          </cell>
          <cell r="D10" t="str">
            <v>10/22 King William St, Adelaide</v>
          </cell>
          <cell r="H10">
            <v>7282</v>
          </cell>
          <cell r="I10">
            <v>1762</v>
          </cell>
          <cell r="J10" t="str">
            <v>1-IQR</v>
          </cell>
        </row>
        <row r="11">
          <cell r="B11" t="str">
            <v>Andrew Hunt</v>
          </cell>
          <cell r="D11" t="str">
            <v xml:space="preserve">12/50 St Georges Tce Perth </v>
          </cell>
          <cell r="H11">
            <v>7515</v>
          </cell>
          <cell r="I11">
            <v>1767</v>
          </cell>
          <cell r="J11" t="str">
            <v>1-LCP</v>
          </cell>
        </row>
        <row r="12">
          <cell r="B12" t="str">
            <v>Andrew J Bennett</v>
          </cell>
          <cell r="D12" t="str">
            <v>31/500 Bourke Street, Melb</v>
          </cell>
          <cell r="H12">
            <v>7591</v>
          </cell>
          <cell r="I12">
            <v>1769</v>
          </cell>
          <cell r="J12" t="str">
            <v>1-YAA</v>
          </cell>
        </row>
        <row r="13">
          <cell r="B13" t="str">
            <v>Andrew M Green</v>
          </cell>
          <cell r="H13">
            <v>7592</v>
          </cell>
          <cell r="I13">
            <v>1773</v>
          </cell>
          <cell r="J13" t="str">
            <v>1-YAG</v>
          </cell>
        </row>
        <row r="14">
          <cell r="B14" t="str">
            <v>Andrew Prest</v>
          </cell>
          <cell r="H14">
            <v>7593</v>
          </cell>
          <cell r="I14">
            <v>1857</v>
          </cell>
          <cell r="J14" t="str">
            <v>1-YAL</v>
          </cell>
        </row>
        <row r="15">
          <cell r="B15" t="str">
            <v>Andrew Wood</v>
          </cell>
          <cell r="H15">
            <v>7594</v>
          </cell>
          <cell r="I15">
            <v>1910</v>
          </cell>
          <cell r="J15" t="str">
            <v>1-YAX</v>
          </cell>
        </row>
        <row r="16">
          <cell r="B16" t="str">
            <v>Anna Dillon</v>
          </cell>
          <cell r="H16">
            <v>7595</v>
          </cell>
          <cell r="I16">
            <v>1967</v>
          </cell>
          <cell r="J16" t="str">
            <v>1-YBA</v>
          </cell>
        </row>
        <row r="17">
          <cell r="B17" t="str">
            <v>Anthony G Moore</v>
          </cell>
          <cell r="H17">
            <v>7597</v>
          </cell>
          <cell r="I17">
            <v>7601</v>
          </cell>
          <cell r="J17" t="str">
            <v>1-YBB</v>
          </cell>
        </row>
        <row r="18">
          <cell r="B18" t="str">
            <v>Barry Carr</v>
          </cell>
          <cell r="H18">
            <v>7598</v>
          </cell>
          <cell r="I18">
            <v>7641</v>
          </cell>
          <cell r="J18" t="str">
            <v>1-YBD</v>
          </cell>
        </row>
        <row r="19">
          <cell r="B19" t="str">
            <v>Barry McEneaney</v>
          </cell>
          <cell r="H19">
            <v>7601</v>
          </cell>
          <cell r="I19">
            <v>7644</v>
          </cell>
          <cell r="J19" t="str">
            <v>1-YBE</v>
          </cell>
        </row>
        <row r="20">
          <cell r="B20" t="str">
            <v>Ben Fung</v>
          </cell>
          <cell r="H20">
            <v>7602</v>
          </cell>
          <cell r="I20">
            <v>7654</v>
          </cell>
          <cell r="J20" t="str">
            <v>1-YBF</v>
          </cell>
        </row>
        <row r="21">
          <cell r="B21" t="str">
            <v>Billy Fox</v>
          </cell>
          <cell r="H21">
            <v>7603</v>
          </cell>
          <cell r="I21">
            <v>7655</v>
          </cell>
          <cell r="J21" t="str">
            <v>1-YBG</v>
          </cell>
        </row>
        <row r="22">
          <cell r="B22" t="str">
            <v>Blair K Bryant</v>
          </cell>
          <cell r="H22">
            <v>7605</v>
          </cell>
          <cell r="I22">
            <v>7657</v>
          </cell>
          <cell r="J22" t="str">
            <v>1-YBH</v>
          </cell>
        </row>
        <row r="23">
          <cell r="B23" t="str">
            <v>Bo Nordanas</v>
          </cell>
          <cell r="H23">
            <v>7606</v>
          </cell>
          <cell r="I23">
            <v>7659</v>
          </cell>
          <cell r="J23" t="str">
            <v>1-YBK</v>
          </cell>
        </row>
        <row r="24">
          <cell r="B24" t="str">
            <v>Boris Poliak</v>
          </cell>
          <cell r="H24">
            <v>7607</v>
          </cell>
          <cell r="I24">
            <v>7661</v>
          </cell>
          <cell r="J24" t="str">
            <v>1-YBT</v>
          </cell>
        </row>
        <row r="25">
          <cell r="B25" t="str">
            <v>Brad Scarff</v>
          </cell>
          <cell r="H25">
            <v>7630</v>
          </cell>
          <cell r="I25">
            <v>7663</v>
          </cell>
          <cell r="J25" t="str">
            <v>1-YBU</v>
          </cell>
        </row>
        <row r="26">
          <cell r="B26" t="str">
            <v>Brendan Nguyen</v>
          </cell>
          <cell r="H26">
            <v>7630</v>
          </cell>
          <cell r="I26">
            <v>7665</v>
          </cell>
          <cell r="J26" t="str">
            <v>1-YBU</v>
          </cell>
        </row>
        <row r="27">
          <cell r="B27" t="str">
            <v>Bruce Blackman</v>
          </cell>
          <cell r="H27">
            <v>7638</v>
          </cell>
          <cell r="I27">
            <v>7667</v>
          </cell>
          <cell r="J27" t="str">
            <v>2-BQN</v>
          </cell>
        </row>
        <row r="28">
          <cell r="B28" t="str">
            <v>Cassandra Han</v>
          </cell>
          <cell r="H28">
            <v>7641</v>
          </cell>
          <cell r="I28">
            <v>7668</v>
          </cell>
          <cell r="J28" t="str">
            <v>2-CHQ</v>
          </cell>
        </row>
        <row r="29">
          <cell r="B29" t="str">
            <v>Catherine P Tinel</v>
          </cell>
          <cell r="H29">
            <v>7642</v>
          </cell>
          <cell r="I29">
            <v>7669</v>
          </cell>
        </row>
        <row r="30">
          <cell r="B30" t="str">
            <v>Charles B Thompson</v>
          </cell>
          <cell r="H30">
            <v>7646</v>
          </cell>
          <cell r="I30">
            <v>7670</v>
          </cell>
        </row>
        <row r="31">
          <cell r="B31" t="str">
            <v>Charles Dagher</v>
          </cell>
          <cell r="H31">
            <v>7656</v>
          </cell>
          <cell r="I31">
            <v>7673</v>
          </cell>
        </row>
        <row r="32">
          <cell r="B32" t="str">
            <v>Chris Chong</v>
          </cell>
          <cell r="H32">
            <v>7667</v>
          </cell>
          <cell r="I32">
            <v>7675</v>
          </cell>
        </row>
        <row r="33">
          <cell r="B33" t="str">
            <v>Chris Hoy</v>
          </cell>
          <cell r="I33">
            <v>7731</v>
          </cell>
        </row>
        <row r="34">
          <cell r="B34" t="str">
            <v>Christie Mairs</v>
          </cell>
        </row>
        <row r="35">
          <cell r="B35" t="str">
            <v>Christopher Munro</v>
          </cell>
        </row>
        <row r="36">
          <cell r="B36" t="str">
            <v>Cindy X Tai</v>
          </cell>
        </row>
        <row r="37">
          <cell r="B37" t="str">
            <v>Colin Cordey</v>
          </cell>
        </row>
        <row r="38">
          <cell r="B38" t="str">
            <v>Con Sdralis</v>
          </cell>
        </row>
        <row r="39">
          <cell r="B39" t="str">
            <v>Craig McArdle</v>
          </cell>
        </row>
        <row r="40">
          <cell r="B40" t="str">
            <v>Cynthia Law</v>
          </cell>
        </row>
        <row r="41">
          <cell r="B41" t="str">
            <v>Damini Singh</v>
          </cell>
        </row>
        <row r="42">
          <cell r="B42" t="str">
            <v>Daniel S Piva</v>
          </cell>
        </row>
        <row r="43">
          <cell r="B43" t="str">
            <v>Dario R Hauszler</v>
          </cell>
        </row>
        <row r="44">
          <cell r="B44" t="str">
            <v>Darren Mitchelmore</v>
          </cell>
        </row>
        <row r="45">
          <cell r="B45" t="str">
            <v>Darryl J Bishop</v>
          </cell>
        </row>
        <row r="46">
          <cell r="B46" t="str">
            <v>Darshi Hewavisenti</v>
          </cell>
        </row>
        <row r="47">
          <cell r="B47" t="str">
            <v>David J King</v>
          </cell>
        </row>
        <row r="48">
          <cell r="B48" t="str">
            <v>David MCGimpsey</v>
          </cell>
        </row>
        <row r="49">
          <cell r="B49" t="str">
            <v>David Mott</v>
          </cell>
        </row>
        <row r="50">
          <cell r="B50" t="str">
            <v>David N Evans</v>
          </cell>
        </row>
        <row r="51">
          <cell r="B51" t="str">
            <v>David S Boswell</v>
          </cell>
        </row>
        <row r="52">
          <cell r="B52" t="str">
            <v>David X Brice</v>
          </cell>
        </row>
        <row r="53">
          <cell r="B53" t="str">
            <v>Dean J Rogers</v>
          </cell>
        </row>
        <row r="54">
          <cell r="B54" t="str">
            <v>Dean Puhalovich</v>
          </cell>
        </row>
        <row r="55">
          <cell r="B55" t="str">
            <v>Derek Foo</v>
          </cell>
        </row>
        <row r="56">
          <cell r="B56" t="str">
            <v>Eddy The</v>
          </cell>
        </row>
        <row r="57">
          <cell r="B57" t="str">
            <v>Eleonora Faraone</v>
          </cell>
        </row>
        <row r="58">
          <cell r="B58" t="str">
            <v>Emilio G Pozo</v>
          </cell>
        </row>
        <row r="59">
          <cell r="B59" t="str">
            <v>Eva R Tench</v>
          </cell>
        </row>
        <row r="60">
          <cell r="B60" t="str">
            <v>Fabian Musci</v>
          </cell>
        </row>
        <row r="61">
          <cell r="B61" t="str">
            <v>Faye Cormick</v>
          </cell>
        </row>
        <row r="62">
          <cell r="B62" t="str">
            <v>Fouzia Nur</v>
          </cell>
        </row>
        <row r="63">
          <cell r="B63" t="str">
            <v>Frank Barbati</v>
          </cell>
        </row>
        <row r="64">
          <cell r="B64" t="str">
            <v>Frank J Foley</v>
          </cell>
        </row>
        <row r="65">
          <cell r="B65" t="str">
            <v>Fretzie Marzan</v>
          </cell>
        </row>
        <row r="66">
          <cell r="B66" t="str">
            <v>Gaye M Richman</v>
          </cell>
        </row>
        <row r="67">
          <cell r="B67" t="str">
            <v>George K Chan</v>
          </cell>
        </row>
        <row r="68">
          <cell r="B68" t="str">
            <v>Glyn Lloyd</v>
          </cell>
        </row>
        <row r="69">
          <cell r="B69" t="str">
            <v>Goran Zidar</v>
          </cell>
        </row>
        <row r="70">
          <cell r="B70" t="str">
            <v>Greg Yeaman</v>
          </cell>
        </row>
        <row r="71">
          <cell r="B71" t="str">
            <v>Harpeet S Ahuja</v>
          </cell>
        </row>
        <row r="72">
          <cell r="B72" t="str">
            <v>Hayley Sloan</v>
          </cell>
        </row>
        <row r="73">
          <cell r="B73" t="str">
            <v>Hazel Rogers</v>
          </cell>
        </row>
        <row r="74">
          <cell r="B74" t="str">
            <v>Hector Calara</v>
          </cell>
        </row>
        <row r="75">
          <cell r="B75" t="str">
            <v>Hon-Siong Chan</v>
          </cell>
        </row>
        <row r="76">
          <cell r="B76" t="str">
            <v>Howard Meek</v>
          </cell>
        </row>
        <row r="77">
          <cell r="B77" t="str">
            <v>Howie McQuarrie</v>
          </cell>
        </row>
        <row r="78">
          <cell r="B78" t="str">
            <v>Ian B Mitchell</v>
          </cell>
        </row>
        <row r="79">
          <cell r="B79" t="str">
            <v>Jacque Lawrence</v>
          </cell>
        </row>
        <row r="80">
          <cell r="B80" t="str">
            <v>Jacqui Smith</v>
          </cell>
        </row>
        <row r="81">
          <cell r="B81" t="str">
            <v>Jacquline S Liakoplous</v>
          </cell>
        </row>
        <row r="82">
          <cell r="B82" t="str">
            <v>James Fong</v>
          </cell>
        </row>
        <row r="83">
          <cell r="B83" t="str">
            <v>Jason Adams</v>
          </cell>
        </row>
        <row r="84">
          <cell r="B84" t="str">
            <v>Jason Cornish</v>
          </cell>
        </row>
        <row r="85">
          <cell r="B85" t="str">
            <v>Jatin Talyor</v>
          </cell>
        </row>
        <row r="86">
          <cell r="B86" t="str">
            <v>Jay Myagerimath</v>
          </cell>
        </row>
        <row r="87">
          <cell r="B87" t="str">
            <v>JC Chen</v>
          </cell>
        </row>
        <row r="88">
          <cell r="B88" t="str">
            <v>Jeff R Steele</v>
          </cell>
        </row>
        <row r="89">
          <cell r="B89" t="str">
            <v>Jenna L Wearne</v>
          </cell>
        </row>
        <row r="90">
          <cell r="B90" t="str">
            <v>Jennifer  A Dermer</v>
          </cell>
        </row>
        <row r="91">
          <cell r="B91" t="str">
            <v>Jerome Koh</v>
          </cell>
        </row>
        <row r="92">
          <cell r="B92" t="str">
            <v>Jim Baumgurtel</v>
          </cell>
        </row>
        <row r="93">
          <cell r="B93" t="str">
            <v>Jim Rosser</v>
          </cell>
        </row>
        <row r="94">
          <cell r="B94" t="str">
            <v>Joan Weymouth</v>
          </cell>
        </row>
        <row r="95">
          <cell r="B95" t="str">
            <v>John McDermott</v>
          </cell>
        </row>
        <row r="96">
          <cell r="B96" t="str">
            <v>John Remy</v>
          </cell>
        </row>
        <row r="97">
          <cell r="B97" t="str">
            <v>John Rottura</v>
          </cell>
        </row>
        <row r="98">
          <cell r="B98" t="str">
            <v>John T Harford</v>
          </cell>
        </row>
        <row r="99">
          <cell r="B99" t="str">
            <v>John Vassiliou</v>
          </cell>
        </row>
        <row r="100">
          <cell r="B100" t="str">
            <v>John Wilson</v>
          </cell>
        </row>
        <row r="101">
          <cell r="B101" t="str">
            <v>Julie Noorman</v>
          </cell>
        </row>
        <row r="102">
          <cell r="B102" t="str">
            <v>Justin M Woong</v>
          </cell>
        </row>
        <row r="103">
          <cell r="B103" t="str">
            <v>Justin X Rowe</v>
          </cell>
        </row>
        <row r="104">
          <cell r="B104" t="str">
            <v>Khalil Saeidzadeh</v>
          </cell>
        </row>
        <row r="105">
          <cell r="B105" t="str">
            <v>Kalpana Mandalika</v>
          </cell>
        </row>
        <row r="106">
          <cell r="B106" t="str">
            <v>Karen Leong</v>
          </cell>
        </row>
        <row r="107">
          <cell r="B107" t="str">
            <v xml:space="preserve">Keeley Hartlet </v>
          </cell>
        </row>
        <row r="108">
          <cell r="B108" t="str">
            <v>Ken Oag</v>
          </cell>
        </row>
        <row r="109">
          <cell r="B109" t="str">
            <v>Kendel Boul</v>
          </cell>
        </row>
        <row r="110">
          <cell r="B110" t="str">
            <v>Kerrie J Langton</v>
          </cell>
        </row>
        <row r="111">
          <cell r="B111" t="str">
            <v>Kevin A Alldritt</v>
          </cell>
        </row>
        <row r="112">
          <cell r="B112" t="str">
            <v>Kevin X Lew</v>
          </cell>
        </row>
        <row r="113">
          <cell r="B113" t="str">
            <v>Lachlan Allardice</v>
          </cell>
        </row>
        <row r="114">
          <cell r="B114" t="str">
            <v>Lee M Centra</v>
          </cell>
        </row>
        <row r="115">
          <cell r="B115" t="str">
            <v>Lily Q Chen</v>
          </cell>
        </row>
        <row r="116">
          <cell r="B116" t="str">
            <v>Linda Furey</v>
          </cell>
        </row>
        <row r="117">
          <cell r="B117" t="str">
            <v>Louis Pavlou</v>
          </cell>
        </row>
        <row r="118">
          <cell r="B118" t="str">
            <v>Lucy Lam</v>
          </cell>
        </row>
        <row r="119">
          <cell r="B119" t="str">
            <v>Marcus  J Eaton</v>
          </cell>
        </row>
        <row r="120">
          <cell r="B120" t="str">
            <v>Marcus Warrington</v>
          </cell>
        </row>
        <row r="121">
          <cell r="B121" t="str">
            <v>Maria Lagos</v>
          </cell>
        </row>
        <row r="122">
          <cell r="B122" t="str">
            <v>Martin C Ayers</v>
          </cell>
        </row>
        <row r="123">
          <cell r="B123" t="str">
            <v>Matthew P Goold</v>
          </cell>
        </row>
        <row r="124">
          <cell r="B124" t="str">
            <v>Matthew Pohlen</v>
          </cell>
        </row>
        <row r="125">
          <cell r="B125" t="str">
            <v>Michael Dao</v>
          </cell>
        </row>
        <row r="126">
          <cell r="B126" t="str">
            <v>Michael Grigg</v>
          </cell>
        </row>
        <row r="127">
          <cell r="B127" t="str">
            <v>Michael J White</v>
          </cell>
        </row>
        <row r="128">
          <cell r="B128" t="str">
            <v>Michael McGavigan</v>
          </cell>
        </row>
        <row r="129">
          <cell r="B129" t="str">
            <v>Michael P Jackson</v>
          </cell>
        </row>
        <row r="130">
          <cell r="B130" t="str">
            <v>Michael S Cypriotis</v>
          </cell>
        </row>
        <row r="131">
          <cell r="B131" t="str">
            <v>Mick K Masterman</v>
          </cell>
        </row>
        <row r="132">
          <cell r="B132" t="str">
            <v>Mick Martin</v>
          </cell>
        </row>
        <row r="133">
          <cell r="B133" t="str">
            <v>Mike Pearce</v>
          </cell>
        </row>
        <row r="134">
          <cell r="B134" t="str">
            <v>Nick Giannakoudakis</v>
          </cell>
        </row>
        <row r="135">
          <cell r="B135" t="str">
            <v>Nick Lovass</v>
          </cell>
        </row>
        <row r="136">
          <cell r="B136" t="str">
            <v>Nicole M Grisede</v>
          </cell>
        </row>
        <row r="137">
          <cell r="B137" t="str">
            <v>Nigel Barton-White</v>
          </cell>
        </row>
        <row r="138">
          <cell r="B138" t="str">
            <v>Nil Barut</v>
          </cell>
        </row>
        <row r="139">
          <cell r="B139" t="str">
            <v>Norman Wright</v>
          </cell>
        </row>
        <row r="140">
          <cell r="B140" t="str">
            <v>Olivia Barnes</v>
          </cell>
        </row>
        <row r="141">
          <cell r="B141" t="str">
            <v>Owen Rapose</v>
          </cell>
        </row>
        <row r="142">
          <cell r="B142" t="str">
            <v>Paul G Grant</v>
          </cell>
        </row>
        <row r="143">
          <cell r="B143" t="str">
            <v>Paul M Smith</v>
          </cell>
        </row>
        <row r="144">
          <cell r="B144" t="str">
            <v>Peter E Barton</v>
          </cell>
        </row>
        <row r="145">
          <cell r="B145" t="str">
            <v>Peter Eros</v>
          </cell>
        </row>
        <row r="146">
          <cell r="B146" t="str">
            <v>Peter McGrady</v>
          </cell>
        </row>
        <row r="147">
          <cell r="B147" t="str">
            <v>Peter X Marshall</v>
          </cell>
        </row>
        <row r="148">
          <cell r="B148" t="str">
            <v>Phil Colbey</v>
          </cell>
        </row>
        <row r="149">
          <cell r="B149" t="str">
            <v>Phil J Costello</v>
          </cell>
        </row>
        <row r="150">
          <cell r="B150" t="str">
            <v>Philip M Aarons</v>
          </cell>
        </row>
        <row r="151">
          <cell r="B151" t="str">
            <v>Philippa Devaney</v>
          </cell>
        </row>
        <row r="152">
          <cell r="B152" t="str">
            <v>Phuong Tran</v>
          </cell>
        </row>
        <row r="153">
          <cell r="B153" t="str">
            <v>Pravin S Pakar</v>
          </cell>
        </row>
        <row r="154">
          <cell r="B154" t="str">
            <v>Rachel L Su</v>
          </cell>
        </row>
        <row r="155">
          <cell r="B155" t="str">
            <v>Raj R Krishna</v>
          </cell>
        </row>
        <row r="156">
          <cell r="B156" t="str">
            <v>Raju Indukuri</v>
          </cell>
        </row>
        <row r="157">
          <cell r="B157" t="str">
            <v>Randolph Tan</v>
          </cell>
        </row>
        <row r="158">
          <cell r="B158" t="str">
            <v>Ray Jolivet</v>
          </cell>
        </row>
        <row r="159">
          <cell r="B159" t="str">
            <v>Raymond L Tsang</v>
          </cell>
        </row>
        <row r="160">
          <cell r="B160" t="str">
            <v>Rene J Michau</v>
          </cell>
        </row>
        <row r="161">
          <cell r="B161" t="str">
            <v>Rex Cruz</v>
          </cell>
        </row>
        <row r="162">
          <cell r="B162" t="str">
            <v>Richard Ash</v>
          </cell>
        </row>
        <row r="163">
          <cell r="B163" t="str">
            <v>Richard J Connelly</v>
          </cell>
        </row>
        <row r="164">
          <cell r="B164" t="str">
            <v>Richard J Ford</v>
          </cell>
        </row>
        <row r="165">
          <cell r="B165" t="str">
            <v>Rob Franzi</v>
          </cell>
        </row>
        <row r="166">
          <cell r="B166" t="str">
            <v>Robyn Aburn</v>
          </cell>
        </row>
        <row r="167">
          <cell r="B167" t="str">
            <v>Rocky Fernandez</v>
          </cell>
        </row>
        <row r="168">
          <cell r="B168" t="str">
            <v>Roger Lee</v>
          </cell>
        </row>
        <row r="169">
          <cell r="B169" t="str">
            <v>Ronnie Chia</v>
          </cell>
        </row>
        <row r="170">
          <cell r="B170" t="str">
            <v>Ross McNaughton</v>
          </cell>
        </row>
        <row r="171">
          <cell r="B171" t="str">
            <v>Sam Weerasinghe</v>
          </cell>
        </row>
        <row r="172">
          <cell r="B172" t="str">
            <v>Sarah K Fox</v>
          </cell>
        </row>
        <row r="173">
          <cell r="B173" t="str">
            <v>Sarah Priday</v>
          </cell>
        </row>
        <row r="174">
          <cell r="B174" t="str">
            <v>Sean Kennedy</v>
          </cell>
        </row>
        <row r="175">
          <cell r="B175" t="str">
            <v>Sebastian Fella</v>
          </cell>
        </row>
        <row r="176">
          <cell r="B176" t="str">
            <v>Shane Bishop</v>
          </cell>
        </row>
        <row r="177">
          <cell r="B177" t="str">
            <v>Shane De Silva</v>
          </cell>
        </row>
        <row r="178">
          <cell r="B178" t="str">
            <v>Sharen De Petro</v>
          </cell>
        </row>
        <row r="179">
          <cell r="B179" t="str">
            <v>Simon Ray</v>
          </cell>
        </row>
        <row r="180">
          <cell r="B180" t="str">
            <v>Simon Street</v>
          </cell>
        </row>
        <row r="181">
          <cell r="B181" t="str">
            <v>Stephen Jirik</v>
          </cell>
        </row>
        <row r="182">
          <cell r="B182" t="str">
            <v>Stephen Young</v>
          </cell>
        </row>
        <row r="183">
          <cell r="B183" t="str">
            <v>Steve G Ball</v>
          </cell>
        </row>
        <row r="184">
          <cell r="B184" t="str">
            <v>Steven Phang</v>
          </cell>
        </row>
        <row r="185">
          <cell r="B185" t="str">
            <v>Sue C Ward</v>
          </cell>
        </row>
        <row r="186">
          <cell r="B186" t="str">
            <v>Sujith Ransi</v>
          </cell>
        </row>
        <row r="187">
          <cell r="B187" t="str">
            <v>Suresh Chinnappa</v>
          </cell>
        </row>
        <row r="188">
          <cell r="B188" t="str">
            <v>Tatjana Subic</v>
          </cell>
        </row>
        <row r="189">
          <cell r="B189" t="str">
            <v>Teinh Huynh</v>
          </cell>
        </row>
        <row r="190">
          <cell r="B190" t="str">
            <v>Terri Biskupek</v>
          </cell>
        </row>
        <row r="191">
          <cell r="B191" t="str">
            <v>Terry Lephamer</v>
          </cell>
        </row>
        <row r="192">
          <cell r="B192" t="str">
            <v>Thomas H Price</v>
          </cell>
        </row>
        <row r="193">
          <cell r="B193" t="str">
            <v>Tim MCGrath</v>
          </cell>
        </row>
        <row r="194">
          <cell r="B194" t="str">
            <v>Trent  M Harris</v>
          </cell>
        </row>
        <row r="195">
          <cell r="B195" t="str">
            <v>Tze Tze  X Lor</v>
          </cell>
        </row>
        <row r="196">
          <cell r="B196" t="str">
            <v>Vanessa Johnstone</v>
          </cell>
        </row>
        <row r="197">
          <cell r="B197" t="str">
            <v>Vickie Limprayoon</v>
          </cell>
        </row>
        <row r="198">
          <cell r="B198" t="str">
            <v>Victor Kay</v>
          </cell>
        </row>
        <row r="199">
          <cell r="B199" t="str">
            <v>Vince V Lam</v>
          </cell>
        </row>
        <row r="200">
          <cell r="B200" t="str">
            <v>Vincent E Scaturchio</v>
          </cell>
        </row>
        <row r="201">
          <cell r="B201" t="str">
            <v>Violeta Petrevski</v>
          </cell>
        </row>
        <row r="202">
          <cell r="B202" t="str">
            <v>Willian D Bailieu</v>
          </cell>
        </row>
        <row r="203">
          <cell r="B203" t="str">
            <v>Yvonne Bruce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-01"/>
      <sheetName val="adm effort"/>
      <sheetName val="Tables"/>
    </sheetNames>
    <sheetDataSet>
      <sheetData sheetId="0" refreshError="1"/>
      <sheetData sheetId="1" refreshError="1">
        <row r="80">
          <cell r="M80">
            <v>561309.75001573563</v>
          </cell>
          <cell r="N80">
            <v>4727289.5562088089</v>
          </cell>
          <cell r="O80">
            <v>1142762.3954827162</v>
          </cell>
          <cell r="P80">
            <v>2289532.5685138418</v>
          </cell>
          <cell r="Q80">
            <v>309078.85474651179</v>
          </cell>
          <cell r="R80">
            <v>753324.5070557337</v>
          </cell>
          <cell r="S80">
            <v>232591.23041000546</v>
          </cell>
        </row>
      </sheetData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A report"/>
      <sheetName val="Summary"/>
      <sheetName val="Input"/>
      <sheetName val="ING_Format_Inv"/>
      <sheetName val="ING_Format_Ins"/>
      <sheetName val="Com - Inv"/>
      <sheetName val="Sheet1"/>
      <sheetName val="Com - Ins"/>
      <sheetName val="Insurance Services"/>
      <sheetName val="INGQtrly"/>
      <sheetName val="Capad Summary"/>
      <sheetName val="Bond"/>
      <sheetName val="Ratios"/>
      <sheetName val="Au IF"/>
      <sheetName val="Au NB"/>
      <sheetName val="NZ IF"/>
      <sheetName val="NZ NB"/>
      <sheetName val="Risk"/>
      <sheetName val="Risk IF"/>
      <sheetName val="Risk NB"/>
      <sheetName val="TB"/>
      <sheetName val="To Accounts"/>
      <sheetName val="MTP Summary"/>
      <sheetName val="MTP_LI"/>
      <sheetName val="MTP_LR"/>
      <sheetName val="MTP_Sh"/>
      <sheetName val="tbls used in prophet"/>
      <sheetName val="Datasheet"/>
      <sheetName val="Aus_FA"/>
      <sheetName val="GL"/>
      <sheetName val="11"/>
      <sheetName val="10"/>
      <sheetName val="09"/>
      <sheetName val="Header"/>
      <sheetName val="Monthly_Reporting_Nov_04"/>
    </sheetNames>
    <sheetDataSet>
      <sheetData sheetId="0" refreshError="1"/>
      <sheetData sheetId="1" refreshError="1"/>
      <sheetData sheetId="2" refreshError="1"/>
      <sheetData sheetId="3" refreshError="1">
        <row r="1">
          <cell r="B1">
            <v>11</v>
          </cell>
        </row>
        <row r="3">
          <cell r="J3">
            <v>5.7599999999999998E-2</v>
          </cell>
          <cell r="K3">
            <v>5.293251562500001E-2</v>
          </cell>
        </row>
        <row r="4">
          <cell r="J4">
            <v>2.5000000000000001E-2</v>
          </cell>
          <cell r="K4">
            <v>2.5000000000000001E-2</v>
          </cell>
        </row>
        <row r="5">
          <cell r="K5">
            <v>0.9234</v>
          </cell>
        </row>
        <row r="7">
          <cell r="J7">
            <v>6.0600000000000001E-2</v>
          </cell>
          <cell r="K7">
            <v>6.141506250000028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LIFE TB"/>
      <sheetName val="TB (OTHER)"/>
      <sheetName val="20090"/>
      <sheetName val="Analysis"/>
      <sheetName val="NUS "/>
      <sheetName val="HOA "/>
      <sheetName val="Account"/>
    </sheetNames>
    <sheetDataSet>
      <sheetData sheetId="0">
        <row r="11">
          <cell r="B11" t="str">
            <v>John Rog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  <sheetName val="PPlay"/>
      <sheetName val="Jnl "/>
    </sheetNames>
    <sheetDataSet>
      <sheetData sheetId="0" refreshError="1"/>
      <sheetData sheetId="1" refreshError="1">
        <row r="6">
          <cell r="B6" t="str">
            <v>Morag Greer</v>
          </cell>
        </row>
      </sheetData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 - Ins, Inv, Other"/>
      <sheetName val="Tables - Total"/>
      <sheetName val="Tables - Entity"/>
      <sheetName val="Summary"/>
      <sheetName val="Incremental"/>
      <sheetName val="Incremental (EV)"/>
      <sheetName val="Incremental (NB)"/>
      <sheetName val="Non-modelled"/>
      <sheetName val="MLC Limited"/>
      <sheetName val="MLC Lifetime"/>
      <sheetName val="MLC Investments"/>
      <sheetName val="NCIS"/>
      <sheetName val="FlexiPlan"/>
      <sheetName val="NAFuM"/>
      <sheetName val="MEDFIN"/>
      <sheetName val="PLUM"/>
      <sheetName val="JANA"/>
      <sheetName val="MLC SHBR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D6" t="str">
            <v>RF_Old</v>
          </cell>
        </row>
        <row r="70">
          <cell r="D70" t="str">
            <v>AV_NEW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4"/>
      <sheetName val="Feb04"/>
      <sheetName val="Jan04"/>
      <sheetName val="AdminExps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ariables"/>
      <sheetName val="Report - WM Time Frame"/>
      <sheetName val="Report - Entity Time Frame"/>
      <sheetName val="Issues"/>
      <sheetName val="Data_WMTF"/>
      <sheetName val="This_Year_WMTF"/>
      <sheetName val="Last_Year_WMTF"/>
      <sheetName val="Data_ETF"/>
      <sheetName val="This_Year_ETF"/>
      <sheetName val="Last_Year_ETF"/>
      <sheetName val="Input"/>
      <sheetName val="Assumptions"/>
      <sheetName val="F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Base Data in Local Currency</v>
          </cell>
          <cell r="C2" t="str">
            <v>Budget</v>
          </cell>
          <cell r="D2" t="str">
            <v>Actual</v>
          </cell>
          <cell r="E2" t="str">
            <v>Budget</v>
          </cell>
          <cell r="F2" t="str">
            <v>Forecast</v>
          </cell>
          <cell r="H2" t="str">
            <v>YTD</v>
          </cell>
          <cell r="I2" t="str">
            <v>Year</v>
          </cell>
        </row>
        <row r="3">
          <cell r="H3" t="str">
            <v>Last Year</v>
          </cell>
        </row>
        <row r="4">
          <cell r="B4" t="str">
            <v>Sales</v>
          </cell>
        </row>
        <row r="5">
          <cell r="B5" t="str">
            <v>Investment Premiums</v>
          </cell>
        </row>
        <row r="6">
          <cell r="A6" t="str">
            <v>IPS1</v>
          </cell>
          <cell r="B6" t="str">
            <v>New Regular Premiums</v>
          </cell>
          <cell r="C6">
            <v>3841</v>
          </cell>
          <cell r="D6">
            <v>4207</v>
          </cell>
          <cell r="E6">
            <v>3841.4988359999998</v>
          </cell>
          <cell r="F6">
            <v>3841</v>
          </cell>
          <cell r="H6">
            <v>5849.333333333333</v>
          </cell>
          <cell r="I6">
            <v>4387</v>
          </cell>
        </row>
        <row r="7">
          <cell r="A7" t="str">
            <v>IPS2</v>
          </cell>
          <cell r="B7" t="str">
            <v>New Single Premiums</v>
          </cell>
          <cell r="C7">
            <v>316159</v>
          </cell>
          <cell r="D7">
            <v>161652</v>
          </cell>
          <cell r="E7">
            <v>316158.50116400002</v>
          </cell>
          <cell r="F7">
            <v>171159</v>
          </cell>
          <cell r="H7">
            <v>200236</v>
          </cell>
          <cell r="I7">
            <v>150177</v>
          </cell>
        </row>
        <row r="8">
          <cell r="A8" t="str">
            <v>IPS</v>
          </cell>
          <cell r="B8" t="str">
            <v>Total</v>
          </cell>
          <cell r="C8">
            <v>320000</v>
          </cell>
          <cell r="D8">
            <v>165859</v>
          </cell>
          <cell r="E8">
            <v>320000</v>
          </cell>
          <cell r="F8">
            <v>175000</v>
          </cell>
          <cell r="H8">
            <v>206085.33333333334</v>
          </cell>
          <cell r="I8">
            <v>154564</v>
          </cell>
        </row>
        <row r="9">
          <cell r="B9" t="str">
            <v>Life Insurance Premiums</v>
          </cell>
        </row>
        <row r="10">
          <cell r="A10" t="str">
            <v>LPS1</v>
          </cell>
          <cell r="B10" t="str">
            <v>New Regular Premiums</v>
          </cell>
          <cell r="C10">
            <v>4701</v>
          </cell>
          <cell r="D10">
            <v>2350</v>
          </cell>
          <cell r="E10">
            <v>4701</v>
          </cell>
          <cell r="F10">
            <v>2501</v>
          </cell>
          <cell r="H10">
            <v>5286.666666666667</v>
          </cell>
          <cell r="I10">
            <v>3965</v>
          </cell>
        </row>
        <row r="11">
          <cell r="A11" t="str">
            <v>LPS2</v>
          </cell>
          <cell r="B11" t="str">
            <v>New Single Premiums</v>
          </cell>
          <cell r="C11">
            <v>3226</v>
          </cell>
          <cell r="D11">
            <v>4865</v>
          </cell>
          <cell r="E11">
            <v>3226</v>
          </cell>
          <cell r="F11">
            <v>3226</v>
          </cell>
          <cell r="H11">
            <v>8165.333333333333</v>
          </cell>
          <cell r="I11">
            <v>6124</v>
          </cell>
        </row>
        <row r="12">
          <cell r="A12" t="str">
            <v>LPS</v>
          </cell>
          <cell r="B12" t="str">
            <v>Total</v>
          </cell>
          <cell r="C12">
            <v>7927</v>
          </cell>
          <cell r="D12">
            <v>7215</v>
          </cell>
          <cell r="E12">
            <v>7927</v>
          </cell>
          <cell r="F12">
            <v>5727</v>
          </cell>
          <cell r="H12">
            <v>13452</v>
          </cell>
          <cell r="I12">
            <v>10089</v>
          </cell>
        </row>
        <row r="14">
          <cell r="A14" t="str">
            <v>NLS</v>
          </cell>
          <cell r="B14" t="str">
            <v>Non-Life Insurance Commissions</v>
          </cell>
          <cell r="C14">
            <v>44590</v>
          </cell>
          <cell r="D14">
            <v>47650.383603499999</v>
          </cell>
          <cell r="E14">
            <v>44590</v>
          </cell>
          <cell r="F14">
            <v>47349</v>
          </cell>
          <cell r="H14">
            <v>43106.333333333328</v>
          </cell>
          <cell r="I14">
            <v>30428</v>
          </cell>
        </row>
        <row r="16">
          <cell r="A16" t="str">
            <v>LIF</v>
          </cell>
          <cell r="B16" t="str">
            <v>Life Insurance Annual Premiums In-force</v>
          </cell>
          <cell r="C16">
            <v>23243</v>
          </cell>
          <cell r="D16">
            <v>22659</v>
          </cell>
          <cell r="E16">
            <v>23243</v>
          </cell>
          <cell r="F16">
            <v>23243</v>
          </cell>
          <cell r="H16">
            <v>32484</v>
          </cell>
          <cell r="I16">
            <v>24363</v>
          </cell>
        </row>
        <row r="18">
          <cell r="B18" t="str">
            <v>Premium Income</v>
          </cell>
        </row>
        <row r="19">
          <cell r="A19" t="str">
            <v>GIP</v>
          </cell>
          <cell r="B19" t="str">
            <v>General Insurance Premium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A20" t="str">
            <v>RIP</v>
          </cell>
          <cell r="B20" t="str">
            <v>Regular Premiums</v>
          </cell>
          <cell r="C20">
            <v>39046</v>
          </cell>
          <cell r="D20">
            <v>34670</v>
          </cell>
          <cell r="E20">
            <v>39046</v>
          </cell>
          <cell r="F20">
            <v>39046</v>
          </cell>
          <cell r="H20">
            <v>49333.333333333336</v>
          </cell>
          <cell r="I20">
            <v>37000</v>
          </cell>
        </row>
        <row r="21">
          <cell r="A21" t="str">
            <v>SIP</v>
          </cell>
          <cell r="B21" t="str">
            <v>Single Premiums</v>
          </cell>
          <cell r="C21">
            <v>308734</v>
          </cell>
          <cell r="D21">
            <v>171307</v>
          </cell>
          <cell r="E21">
            <v>308734</v>
          </cell>
          <cell r="F21">
            <v>162982</v>
          </cell>
          <cell r="H21">
            <v>196229.33333333334</v>
          </cell>
          <cell r="I21">
            <v>147172</v>
          </cell>
        </row>
        <row r="22">
          <cell r="A22" t="str">
            <v>PIR</v>
          </cell>
          <cell r="B22" t="str">
            <v>Total</v>
          </cell>
          <cell r="C22">
            <v>347780</v>
          </cell>
          <cell r="D22">
            <v>205977</v>
          </cell>
          <cell r="E22">
            <v>347780</v>
          </cell>
          <cell r="F22">
            <v>202028</v>
          </cell>
          <cell r="H22">
            <v>245562.66666666669</v>
          </cell>
          <cell r="I22">
            <v>184172</v>
          </cell>
        </row>
        <row r="23">
          <cell r="B23" t="str">
            <v>Customer Benefit Payments</v>
          </cell>
        </row>
        <row r="24">
          <cell r="A24" t="str">
            <v>RPM</v>
          </cell>
          <cell r="B24" t="str">
            <v>Risk Claims</v>
          </cell>
          <cell r="C24">
            <v>7768</v>
          </cell>
          <cell r="D24">
            <v>6884</v>
          </cell>
          <cell r="E24">
            <v>7768</v>
          </cell>
          <cell r="F24">
            <v>7768</v>
          </cell>
          <cell r="H24">
            <v>8213.3333333333339</v>
          </cell>
          <cell r="I24">
            <v>6160</v>
          </cell>
        </row>
        <row r="25">
          <cell r="A25" t="str">
            <v>OPM</v>
          </cell>
          <cell r="B25" t="str">
            <v>Other Benefit Payments</v>
          </cell>
          <cell r="C25">
            <v>143870</v>
          </cell>
          <cell r="D25">
            <v>104015</v>
          </cell>
          <cell r="E25">
            <v>143870</v>
          </cell>
          <cell r="F25">
            <v>115523</v>
          </cell>
          <cell r="H25">
            <v>130880</v>
          </cell>
          <cell r="I25">
            <v>98160</v>
          </cell>
        </row>
        <row r="26">
          <cell r="A26" t="str">
            <v>PPM</v>
          </cell>
          <cell r="B26" t="str">
            <v>Total Benefit Payments</v>
          </cell>
          <cell r="C26">
            <v>151638</v>
          </cell>
          <cell r="D26">
            <v>110899</v>
          </cell>
          <cell r="E26">
            <v>151638</v>
          </cell>
          <cell r="F26">
            <v>123291</v>
          </cell>
          <cell r="H26">
            <v>139093.33333333334</v>
          </cell>
          <cell r="I26">
            <v>104320</v>
          </cell>
        </row>
        <row r="28">
          <cell r="B28" t="str">
            <v>Funds Under Management</v>
          </cell>
        </row>
        <row r="29">
          <cell r="A29" t="str">
            <v>FUM1</v>
          </cell>
          <cell r="B29" t="str">
            <v>Investment Funds</v>
          </cell>
          <cell r="C29">
            <v>683625</v>
          </cell>
          <cell r="D29">
            <v>547627</v>
          </cell>
          <cell r="E29">
            <v>683625</v>
          </cell>
          <cell r="F29">
            <v>560000</v>
          </cell>
          <cell r="H29">
            <v>486414</v>
          </cell>
          <cell r="I29">
            <v>486414</v>
          </cell>
        </row>
        <row r="30">
          <cell r="A30" t="str">
            <v>FUM2</v>
          </cell>
          <cell r="B30" t="str">
            <v>Life Insurance Reserves &amp; Provisions</v>
          </cell>
          <cell r="C30">
            <v>133775</v>
          </cell>
          <cell r="D30">
            <v>131412</v>
          </cell>
          <cell r="E30">
            <v>133775</v>
          </cell>
          <cell r="F30">
            <v>130400</v>
          </cell>
          <cell r="H30">
            <v>179187</v>
          </cell>
          <cell r="I30">
            <v>179187</v>
          </cell>
        </row>
        <row r="31">
          <cell r="A31" t="str">
            <v>FUM</v>
          </cell>
          <cell r="B31" t="str">
            <v>Total</v>
          </cell>
          <cell r="C31">
            <v>817400</v>
          </cell>
          <cell r="D31">
            <v>679039</v>
          </cell>
          <cell r="E31">
            <v>817400</v>
          </cell>
          <cell r="F31">
            <v>690400</v>
          </cell>
          <cell r="H31">
            <v>665601</v>
          </cell>
          <cell r="I31">
            <v>665601</v>
          </cell>
        </row>
        <row r="33">
          <cell r="A33" t="str">
            <v>TAM</v>
          </cell>
          <cell r="B33" t="str">
            <v>Total Assets</v>
          </cell>
          <cell r="C33">
            <v>0</v>
          </cell>
          <cell r="D33">
            <v>22433.038622</v>
          </cell>
          <cell r="E33">
            <v>0</v>
          </cell>
          <cell r="F33">
            <v>0</v>
          </cell>
          <cell r="H33">
            <v>10457</v>
          </cell>
          <cell r="I33">
            <v>0</v>
          </cell>
        </row>
        <row r="35">
          <cell r="B35" t="str">
            <v>Fee Income</v>
          </cell>
        </row>
        <row r="36">
          <cell r="A36" t="str">
            <v>MFE</v>
          </cell>
          <cell r="B36" t="str">
            <v>Management Fees</v>
          </cell>
          <cell r="C36">
            <v>17358</v>
          </cell>
          <cell r="D36">
            <v>13063</v>
          </cell>
          <cell r="E36">
            <v>17358</v>
          </cell>
          <cell r="F36">
            <v>13808</v>
          </cell>
          <cell r="H36">
            <v>15249.333333333334</v>
          </cell>
          <cell r="I36">
            <v>11437</v>
          </cell>
        </row>
        <row r="37">
          <cell r="A37" t="str">
            <v>LIP</v>
          </cell>
          <cell r="B37" t="str">
            <v>Life Insurance Premium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A38" t="str">
            <v>FEE</v>
          </cell>
          <cell r="B38" t="str">
            <v>Total</v>
          </cell>
          <cell r="C38">
            <v>17358</v>
          </cell>
          <cell r="D38">
            <v>13063</v>
          </cell>
          <cell r="E38">
            <v>17358</v>
          </cell>
          <cell r="F38">
            <v>13808</v>
          </cell>
          <cell r="H38">
            <v>15249.333333333334</v>
          </cell>
          <cell r="I38">
            <v>11437</v>
          </cell>
        </row>
        <row r="40">
          <cell r="A40" t="str">
            <v>CEX</v>
          </cell>
          <cell r="B40" t="str">
            <v>Controllable Expenses</v>
          </cell>
          <cell r="C40">
            <v>50262.833123000004</v>
          </cell>
          <cell r="D40">
            <v>47263.957504246573</v>
          </cell>
          <cell r="E40">
            <v>50262.773122999999</v>
          </cell>
          <cell r="F40">
            <v>48999.833123000004</v>
          </cell>
          <cell r="H40">
            <v>49310.836049999998</v>
          </cell>
          <cell r="I40">
            <v>29211.19095</v>
          </cell>
        </row>
        <row r="42">
          <cell r="A42" t="str">
            <v>CRE</v>
          </cell>
          <cell r="B42" t="str">
            <v>Commission &amp; Related Expenses</v>
          </cell>
          <cell r="C42">
            <v>2326</v>
          </cell>
          <cell r="D42">
            <v>3666</v>
          </cell>
          <cell r="E42">
            <v>2326</v>
          </cell>
          <cell r="F42">
            <v>1926</v>
          </cell>
          <cell r="H42">
            <v>5817.333333333333</v>
          </cell>
          <cell r="I42">
            <v>4363</v>
          </cell>
        </row>
        <row r="44">
          <cell r="A44" t="str">
            <v>OCX</v>
          </cell>
          <cell r="B44" t="str">
            <v>Other Non-Controllable Expenses</v>
          </cell>
          <cell r="C44">
            <v>10730</v>
          </cell>
          <cell r="D44">
            <v>11203.947</v>
          </cell>
          <cell r="E44">
            <v>10730</v>
          </cell>
          <cell r="F44">
            <v>11016</v>
          </cell>
          <cell r="H44">
            <v>5353.5</v>
          </cell>
          <cell r="I44">
            <v>3956</v>
          </cell>
        </row>
        <row r="46">
          <cell r="A46" t="str">
            <v>INV</v>
          </cell>
          <cell r="B46" t="str">
            <v>Investment Income</v>
          </cell>
          <cell r="C46">
            <v>26200</v>
          </cell>
          <cell r="D46">
            <v>-47100</v>
          </cell>
          <cell r="E46">
            <v>26200</v>
          </cell>
          <cell r="F46">
            <v>-24700</v>
          </cell>
          <cell r="H46">
            <v>496</v>
          </cell>
          <cell r="I46" t="e">
            <v>#VALUE!</v>
          </cell>
        </row>
        <row r="48">
          <cell r="A48" t="str">
            <v>TAX</v>
          </cell>
          <cell r="B48" t="str">
            <v xml:space="preserve">Tax </v>
          </cell>
          <cell r="C48">
            <v>5426</v>
          </cell>
          <cell r="D48">
            <v>5011.151125272293</v>
          </cell>
          <cell r="E48">
            <v>5425.5300125009999</v>
          </cell>
          <cell r="F48">
            <v>5808.5</v>
          </cell>
          <cell r="H48">
            <v>10637.883333333333</v>
          </cell>
          <cell r="I48">
            <v>7552</v>
          </cell>
        </row>
        <row r="50">
          <cell r="A50" t="str">
            <v>PAT</v>
          </cell>
          <cell r="B50" t="str">
            <v>Profit After Tax</v>
          </cell>
          <cell r="C50">
            <v>10792.166876999998</v>
          </cell>
          <cell r="D50">
            <v>13323.32797398113</v>
          </cell>
          <cell r="E50">
            <v>10792.696864498999</v>
          </cell>
          <cell r="F50">
            <v>10806.666877</v>
          </cell>
          <cell r="H50">
            <v>18012.366666666669</v>
          </cell>
          <cell r="I50">
            <v>12515</v>
          </cell>
        </row>
        <row r="52">
          <cell r="A52" t="str">
            <v>CRQ</v>
          </cell>
          <cell r="B52" t="str">
            <v>Capital Required</v>
          </cell>
          <cell r="C52">
            <v>0</v>
          </cell>
          <cell r="D52">
            <v>9470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4">
          <cell r="A54" t="str">
            <v>IEV</v>
          </cell>
          <cell r="B54" t="str">
            <v>Increase in Embedded Value***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6">
          <cell r="A56" t="str">
            <v>VAS</v>
          </cell>
          <cell r="B56" t="str">
            <v>Value Added from Sales***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8">
          <cell r="A58" t="str">
            <v>SVA</v>
          </cell>
          <cell r="B58" t="str">
            <v>Shareholder Value Add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60">
          <cell r="B60" t="str">
            <v>Staffing</v>
          </cell>
        </row>
        <row r="61">
          <cell r="B61" t="str">
            <v>Full-time Staff</v>
          </cell>
        </row>
        <row r="62">
          <cell r="A62" t="str">
            <v>FTEO</v>
          </cell>
          <cell r="B62" t="str">
            <v>Number at Start of Month</v>
          </cell>
          <cell r="C62">
            <v>1031.07</v>
          </cell>
          <cell r="D62">
            <v>1018</v>
          </cell>
          <cell r="E62">
            <v>1031.24</v>
          </cell>
          <cell r="F62">
            <v>1031.24</v>
          </cell>
          <cell r="H62">
            <v>760</v>
          </cell>
          <cell r="I62">
            <v>760</v>
          </cell>
        </row>
        <row r="63">
          <cell r="A63" t="str">
            <v>FTER</v>
          </cell>
          <cell r="B63" t="str">
            <v>Recruits During Month</v>
          </cell>
          <cell r="C63">
            <v>8</v>
          </cell>
          <cell r="D63">
            <v>12.8</v>
          </cell>
          <cell r="E63">
            <v>6</v>
          </cell>
          <cell r="F63">
            <v>4</v>
          </cell>
          <cell r="H63">
            <v>189</v>
          </cell>
          <cell r="I63">
            <v>193</v>
          </cell>
        </row>
        <row r="64">
          <cell r="A64" t="str">
            <v>FTET</v>
          </cell>
          <cell r="B64" t="str">
            <v>Terminations in Month</v>
          </cell>
          <cell r="C64">
            <v>38</v>
          </cell>
          <cell r="D64">
            <v>11</v>
          </cell>
          <cell r="E64">
            <v>36</v>
          </cell>
          <cell r="F64">
            <v>36</v>
          </cell>
          <cell r="H64">
            <v>12</v>
          </cell>
          <cell r="I64">
            <v>12</v>
          </cell>
        </row>
        <row r="65">
          <cell r="A65" t="str">
            <v>FTEC</v>
          </cell>
          <cell r="B65" t="str">
            <v>Number at End of Month</v>
          </cell>
          <cell r="C65">
            <v>1001.0699999999999</v>
          </cell>
          <cell r="D65">
            <v>1019.8</v>
          </cell>
          <cell r="E65">
            <v>1001.24</v>
          </cell>
          <cell r="F65">
            <v>999.24</v>
          </cell>
          <cell r="H65">
            <v>937</v>
          </cell>
          <cell r="I65">
            <v>941</v>
          </cell>
        </row>
        <row r="67">
          <cell r="A67" t="str">
            <v>FTEP</v>
          </cell>
          <cell r="B67" t="str">
            <v>Part-time, Casual or Temporary</v>
          </cell>
          <cell r="C67">
            <v>0</v>
          </cell>
          <cell r="D67">
            <v>78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</row>
        <row r="68">
          <cell r="A68" t="str">
            <v>FTE</v>
          </cell>
          <cell r="C68">
            <v>1001.0699999999999</v>
          </cell>
          <cell r="D68">
            <v>1058.8</v>
          </cell>
          <cell r="E68">
            <v>1001.24</v>
          </cell>
          <cell r="F68">
            <v>999.24</v>
          </cell>
          <cell r="H68">
            <v>937</v>
          </cell>
          <cell r="I68">
            <v>941</v>
          </cell>
        </row>
        <row r="69">
          <cell r="B69" t="str">
            <v>Agents</v>
          </cell>
        </row>
        <row r="70">
          <cell r="A70" t="str">
            <v>NFPO</v>
          </cell>
          <cell r="B70" t="str">
            <v>Number at Start of Month</v>
          </cell>
          <cell r="C70">
            <v>425</v>
          </cell>
          <cell r="D70">
            <v>404</v>
          </cell>
          <cell r="E70">
            <v>425</v>
          </cell>
          <cell r="F70">
            <v>425</v>
          </cell>
          <cell r="H70">
            <v>368</v>
          </cell>
          <cell r="I70">
            <v>374</v>
          </cell>
        </row>
        <row r="71">
          <cell r="A71" t="str">
            <v>NFPR</v>
          </cell>
          <cell r="B71" t="str">
            <v>Recruits During Month</v>
          </cell>
          <cell r="C71">
            <v>2</v>
          </cell>
          <cell r="D71">
            <v>4</v>
          </cell>
          <cell r="E71">
            <v>2</v>
          </cell>
          <cell r="F71">
            <v>0</v>
          </cell>
          <cell r="H71">
            <v>6</v>
          </cell>
          <cell r="I71">
            <v>6</v>
          </cell>
        </row>
        <row r="72">
          <cell r="A72" t="str">
            <v>NFPT</v>
          </cell>
          <cell r="B72" t="str">
            <v>Terminations in Month</v>
          </cell>
          <cell r="C72">
            <v>0</v>
          </cell>
          <cell r="D72">
            <v>2</v>
          </cell>
          <cell r="E72">
            <v>0</v>
          </cell>
          <cell r="F72">
            <v>0</v>
          </cell>
          <cell r="H72">
            <v>9</v>
          </cell>
          <cell r="I72">
            <v>9</v>
          </cell>
        </row>
        <row r="73">
          <cell r="A73" t="str">
            <v>NFP</v>
          </cell>
          <cell r="B73" t="str">
            <v>Number at End of Month</v>
          </cell>
          <cell r="C73">
            <v>427</v>
          </cell>
          <cell r="D73">
            <v>406</v>
          </cell>
          <cell r="E73">
            <v>427</v>
          </cell>
          <cell r="F73">
            <v>425</v>
          </cell>
          <cell r="H73">
            <v>365</v>
          </cell>
          <cell r="I73">
            <v>371</v>
          </cell>
        </row>
        <row r="74">
          <cell r="A74" t="str">
            <v>FPF</v>
          </cell>
          <cell r="B74" t="str">
            <v>Agents to Staff</v>
          </cell>
          <cell r="C74">
            <v>0.4265435983497658</v>
          </cell>
          <cell r="D74">
            <v>0.38345296562145825</v>
          </cell>
          <cell r="E74">
            <v>0.42647117574207982</v>
          </cell>
          <cell r="F74">
            <v>0.42532324566670671</v>
          </cell>
          <cell r="H74">
            <v>0.38954108858057629</v>
          </cell>
          <cell r="I74">
            <v>0.3942614240170032</v>
          </cell>
        </row>
        <row r="75">
          <cell r="B75" t="str">
            <v>Number of Customers/Applications</v>
          </cell>
        </row>
        <row r="76">
          <cell r="B76" t="str">
            <v>New Customers/Applications</v>
          </cell>
        </row>
        <row r="77">
          <cell r="A77" t="str">
            <v>CAIP</v>
          </cell>
          <cell r="B77" t="str">
            <v>Investment Products</v>
          </cell>
          <cell r="C77">
            <v>42480</v>
          </cell>
          <cell r="D77">
            <v>28413.92225</v>
          </cell>
          <cell r="E77">
            <v>42480</v>
          </cell>
          <cell r="F77">
            <v>41542</v>
          </cell>
          <cell r="H77">
            <v>39423</v>
          </cell>
          <cell r="I77">
            <v>38158</v>
          </cell>
        </row>
        <row r="78">
          <cell r="A78" t="str">
            <v>CALP</v>
          </cell>
          <cell r="B78" t="str">
            <v>Life Insurance Products</v>
          </cell>
          <cell r="C78">
            <v>18200</v>
          </cell>
          <cell r="D78">
            <v>8611</v>
          </cell>
          <cell r="E78">
            <v>18200</v>
          </cell>
          <cell r="F78">
            <v>18200</v>
          </cell>
          <cell r="H78">
            <v>14634</v>
          </cell>
          <cell r="I78">
            <v>14634</v>
          </cell>
        </row>
        <row r="79">
          <cell r="A79" t="str">
            <v>CAOP</v>
          </cell>
          <cell r="B79" t="str">
            <v>Non-Life Insurance Product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1265</v>
          </cell>
        </row>
        <row r="80">
          <cell r="A80" t="str">
            <v>NCA</v>
          </cell>
          <cell r="B80" t="str">
            <v>Total New Customers/Applications</v>
          </cell>
          <cell r="C80">
            <v>60680</v>
          </cell>
          <cell r="D80">
            <v>37024.922250000003</v>
          </cell>
          <cell r="E80">
            <v>60680</v>
          </cell>
          <cell r="F80">
            <v>59742</v>
          </cell>
          <cell r="H80">
            <v>54057</v>
          </cell>
          <cell r="I80">
            <v>54057</v>
          </cell>
        </row>
        <row r="82">
          <cell r="B82" t="str">
            <v>Existing Customers/Applications</v>
          </cell>
        </row>
        <row r="83">
          <cell r="A83" t="str">
            <v>ECIP</v>
          </cell>
          <cell r="B83" t="str">
            <v>Investment Products</v>
          </cell>
          <cell r="C83">
            <v>109294</v>
          </cell>
          <cell r="D83">
            <v>107073.83964000001</v>
          </cell>
          <cell r="E83">
            <v>109294</v>
          </cell>
          <cell r="F83">
            <v>109459</v>
          </cell>
          <cell r="H83">
            <v>85796</v>
          </cell>
          <cell r="I83">
            <v>66378</v>
          </cell>
        </row>
        <row r="84">
          <cell r="A84" t="str">
            <v>ECLP</v>
          </cell>
          <cell r="B84" t="str">
            <v>Life Insurance Products</v>
          </cell>
          <cell r="C84">
            <v>64789</v>
          </cell>
          <cell r="D84">
            <v>58911</v>
          </cell>
          <cell r="E84">
            <v>64789</v>
          </cell>
          <cell r="F84">
            <v>64789</v>
          </cell>
          <cell r="H84">
            <v>59124</v>
          </cell>
          <cell r="I84">
            <v>59124</v>
          </cell>
        </row>
        <row r="85">
          <cell r="A85" t="str">
            <v>ECOP</v>
          </cell>
          <cell r="B85" t="str">
            <v>Non-Life Insurance Product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19418</v>
          </cell>
        </row>
        <row r="86">
          <cell r="A86" t="str">
            <v>CUS</v>
          </cell>
          <cell r="B86" t="str">
            <v>Total Existing Customers/Applications</v>
          </cell>
          <cell r="C86">
            <v>174083</v>
          </cell>
          <cell r="D86">
            <v>165984.83964000002</v>
          </cell>
          <cell r="E86">
            <v>174083</v>
          </cell>
          <cell r="F86">
            <v>174248</v>
          </cell>
          <cell r="H86">
            <v>144920</v>
          </cell>
          <cell r="I86">
            <v>144920</v>
          </cell>
        </row>
        <row r="87">
          <cell r="A87" t="str">
            <v>CFT</v>
          </cell>
          <cell r="B87" t="str">
            <v>Customers to Staff</v>
          </cell>
          <cell r="C87">
            <v>173.8969302845955</v>
          </cell>
          <cell r="D87">
            <v>156.7669433698527</v>
          </cell>
          <cell r="E87">
            <v>173.86740441852103</v>
          </cell>
          <cell r="F87">
            <v>174.38052920219366</v>
          </cell>
          <cell r="H87">
            <v>154.66382070437567</v>
          </cell>
          <cell r="I87">
            <v>154.00637619553666</v>
          </cell>
        </row>
        <row r="88">
          <cell r="B88" t="str">
            <v>Controllable Expenses</v>
          </cell>
        </row>
        <row r="89">
          <cell r="A89" t="str">
            <v>PCE</v>
          </cell>
          <cell r="B89" t="str">
            <v>Personnel Costs</v>
          </cell>
          <cell r="C89">
            <v>35918.773122999999</v>
          </cell>
          <cell r="D89">
            <v>35237.394919999999</v>
          </cell>
          <cell r="E89">
            <v>35918.773122999999</v>
          </cell>
          <cell r="F89">
            <v>35299.773122999999</v>
          </cell>
          <cell r="H89">
            <v>26692.5</v>
          </cell>
          <cell r="I89">
            <v>19710</v>
          </cell>
        </row>
        <row r="90">
          <cell r="A90" t="str">
            <v>OCE</v>
          </cell>
          <cell r="B90" t="str">
            <v>Occupancy Costs</v>
          </cell>
          <cell r="C90">
            <v>441</v>
          </cell>
          <cell r="D90">
            <v>-335.62599999999998</v>
          </cell>
          <cell r="E90">
            <v>441</v>
          </cell>
          <cell r="F90">
            <v>250</v>
          </cell>
          <cell r="H90">
            <v>9069.7676733333337</v>
          </cell>
          <cell r="I90">
            <v>6069.7895599999993</v>
          </cell>
        </row>
        <row r="91">
          <cell r="A91" t="str">
            <v>EEE</v>
          </cell>
          <cell r="B91" t="str">
            <v>Equipment Expenses</v>
          </cell>
          <cell r="C91">
            <v>1003.6</v>
          </cell>
          <cell r="D91">
            <v>1044.6385700000001</v>
          </cell>
          <cell r="E91">
            <v>1003.6</v>
          </cell>
          <cell r="F91">
            <v>999.6</v>
          </cell>
          <cell r="H91">
            <v>629.91666666666674</v>
          </cell>
          <cell r="I91">
            <v>468</v>
          </cell>
        </row>
        <row r="92">
          <cell r="A92" t="str">
            <v>CEE</v>
          </cell>
          <cell r="B92" t="str">
            <v>Communication Expenses</v>
          </cell>
          <cell r="C92">
            <v>2701.8</v>
          </cell>
          <cell r="D92">
            <v>1914.58131</v>
          </cell>
          <cell r="E92">
            <v>2701.8</v>
          </cell>
          <cell r="F92">
            <v>2499.8000000000002</v>
          </cell>
          <cell r="H92">
            <v>2085.8917533333333</v>
          </cell>
          <cell r="I92">
            <v>1522.37228</v>
          </cell>
        </row>
        <row r="93">
          <cell r="A93" t="str">
            <v>OSE</v>
          </cell>
          <cell r="B93" t="str">
            <v>Outside Services</v>
          </cell>
          <cell r="C93">
            <v>5235.3</v>
          </cell>
          <cell r="D93">
            <v>4760.0186199999998</v>
          </cell>
          <cell r="E93">
            <v>5235.3</v>
          </cell>
          <cell r="F93">
            <v>5900.3</v>
          </cell>
          <cell r="H93">
            <v>6235.6321816666659</v>
          </cell>
          <cell r="I93">
            <v>4584.9770099999996</v>
          </cell>
        </row>
        <row r="94">
          <cell r="A94" t="str">
            <v>SPE</v>
          </cell>
          <cell r="B94" t="str">
            <v>Supplies - printing and stationary</v>
          </cell>
          <cell r="C94">
            <v>3777</v>
          </cell>
          <cell r="D94">
            <v>1504.7264700000001</v>
          </cell>
          <cell r="E94">
            <v>3777</v>
          </cell>
          <cell r="F94">
            <v>2100</v>
          </cell>
          <cell r="H94">
            <v>2798.3326616666664</v>
          </cell>
          <cell r="I94">
            <v>2036.2773299999999</v>
          </cell>
        </row>
        <row r="95">
          <cell r="A95" t="str">
            <v>TEE</v>
          </cell>
          <cell r="B95" t="str">
            <v>Travel and entertainment</v>
          </cell>
          <cell r="C95">
            <v>1897.3600000000001</v>
          </cell>
          <cell r="D95">
            <v>1685.42372</v>
          </cell>
          <cell r="E95">
            <v>1897.3600000000001</v>
          </cell>
          <cell r="F95">
            <v>1500.3600000000001</v>
          </cell>
          <cell r="H95">
            <v>934.80007166666678</v>
          </cell>
          <cell r="I95">
            <v>685.42227000000003</v>
          </cell>
        </row>
        <row r="96">
          <cell r="A96" t="str">
            <v>OEE</v>
          </cell>
          <cell r="B96" t="str">
            <v>Other Expenses</v>
          </cell>
          <cell r="C96">
            <v>-712</v>
          </cell>
          <cell r="D96">
            <v>1452.7998942465754</v>
          </cell>
          <cell r="E96">
            <v>-712.06</v>
          </cell>
          <cell r="F96">
            <v>450</v>
          </cell>
          <cell r="H96">
            <v>863.99504166666679</v>
          </cell>
          <cell r="I96">
            <v>610.55224999999996</v>
          </cell>
        </row>
        <row r="97">
          <cell r="A97" t="str">
            <v>TCE</v>
          </cell>
          <cell r="B97" t="str">
            <v>Total Controllable Expenses</v>
          </cell>
          <cell r="C97">
            <v>50262.833123000004</v>
          </cell>
          <cell r="D97">
            <v>47263.957504246588</v>
          </cell>
          <cell r="E97">
            <v>50262.773123000006</v>
          </cell>
          <cell r="F97">
            <v>48999.833123000004</v>
          </cell>
          <cell r="H97">
            <v>49310.836050000005</v>
          </cell>
          <cell r="I97">
            <v>35687.390699999996</v>
          </cell>
        </row>
        <row r="99">
          <cell r="A99" t="str">
            <v>TOR</v>
          </cell>
          <cell r="B99" t="str">
            <v>Turnover Rate</v>
          </cell>
          <cell r="C99">
            <v>7.7589300435469957E-3</v>
          </cell>
          <cell r="D99">
            <v>1.2573673870333989E-2</v>
          </cell>
          <cell r="E99">
            <v>5.8182382374616969E-3</v>
          </cell>
          <cell r="F99">
            <v>3.8788254916411308E-3</v>
          </cell>
          <cell r="H99">
            <v>0.24868421052631579</v>
          </cell>
          <cell r="I99">
            <v>0.25394736842105264</v>
          </cell>
        </row>
        <row r="101">
          <cell r="A101" t="str">
            <v>ANP</v>
          </cell>
          <cell r="B101" t="str">
            <v>Average Premium per Sale</v>
          </cell>
          <cell r="C101">
            <v>5404.202373104813</v>
          </cell>
          <cell r="D101">
            <v>4674.5270342870199</v>
          </cell>
          <cell r="E101">
            <v>5404.202373104813</v>
          </cell>
          <cell r="F101">
            <v>3025.1247028890898</v>
          </cell>
          <cell r="H101">
            <v>4061.21933021317</v>
          </cell>
          <cell r="I101">
            <v>3118.900590998636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"/>
      <sheetName val="Summary"/>
      <sheetName val="Index"/>
      <sheetName val="Monthly_Analysis"/>
      <sheetName val="Validation Messages"/>
      <sheetName val="About"/>
      <sheetName val="COA_Maintenance"/>
      <sheetName val="Report_Maintenance"/>
      <sheetName val="Raw Data"/>
      <sheetName val="Constants"/>
      <sheetName val="Source Data"/>
      <sheetName val="Local Data"/>
      <sheetName val="Global Data"/>
      <sheetName val="Actual_Data"/>
      <sheetName val="Actual_Data_Calc"/>
      <sheetName val="Plan_Data"/>
      <sheetName val="Plan_Data_Calc"/>
      <sheetName val="PriorYr_Data"/>
      <sheetName val="PriorYr_Data_Calc"/>
      <sheetName val="PriorYr_Half_Data"/>
      <sheetName val="PriorYr_Half_Data_Calc"/>
      <sheetName val="Report_Maint_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VALS"/>
      <sheetName val="Graphs"/>
      <sheetName val="INDEX"/>
      <sheetName val="INPUTS- GCM - Basel III"/>
      <sheetName val="RWA_L2"/>
      <sheetName val="Dropdowns"/>
      <sheetName val="Fund value charts"/>
    </sheetNames>
    <sheetDataSet>
      <sheetData sheetId="0" refreshError="1"/>
      <sheetData sheetId="1" refreshError="1"/>
      <sheetData sheetId="2" refreshError="1">
        <row r="15">
          <cell r="A15" t="str">
            <v>J95</v>
          </cell>
          <cell r="F15">
            <v>3.0656999999999996</v>
          </cell>
          <cell r="G15">
            <v>3.8384800000000001</v>
          </cell>
          <cell r="H15">
            <v>3.9368000000000003</v>
          </cell>
        </row>
        <row r="16">
          <cell r="F16">
            <v>3.0173000000000001</v>
          </cell>
          <cell r="G16">
            <v>3.8475600000000001</v>
          </cell>
          <cell r="H16">
            <v>3.7478800000000003</v>
          </cell>
        </row>
        <row r="17">
          <cell r="A17" t="str">
            <v>M</v>
          </cell>
          <cell r="F17">
            <v>3.0411999999999999</v>
          </cell>
          <cell r="G17">
            <v>3.9948000000000001</v>
          </cell>
          <cell r="H17">
            <v>3.3237399999999999</v>
          </cell>
        </row>
        <row r="18">
          <cell r="F18">
            <v>3.1431</v>
          </cell>
          <cell r="G18">
            <v>4.1576899999999997</v>
          </cell>
          <cell r="H18">
            <v>3.0762399999999999</v>
          </cell>
        </row>
        <row r="19">
          <cell r="A19" t="str">
            <v>M</v>
          </cell>
          <cell r="F19">
            <v>3.2204000000000002</v>
          </cell>
          <cell r="G19">
            <v>4.3160800000000004</v>
          </cell>
          <cell r="H19">
            <v>3.3683000000000001</v>
          </cell>
        </row>
        <row r="20">
          <cell r="F20">
            <v>3.3765999999999998</v>
          </cell>
          <cell r="G20">
            <v>4.4620299999999995</v>
          </cell>
          <cell r="H20">
            <v>3.13592</v>
          </cell>
        </row>
        <row r="21">
          <cell r="A21" t="str">
            <v>J</v>
          </cell>
          <cell r="F21">
            <v>3.3236999999999997</v>
          </cell>
          <cell r="G21">
            <v>4.5851499999999996</v>
          </cell>
          <cell r="H21">
            <v>2.8970799999999999</v>
          </cell>
        </row>
        <row r="22">
          <cell r="F22">
            <v>3.4499</v>
          </cell>
          <cell r="G22">
            <v>4.7003699999999995</v>
          </cell>
          <cell r="H22">
            <v>3.2717199999999997</v>
          </cell>
        </row>
        <row r="23">
          <cell r="A23" t="str">
            <v>S</v>
          </cell>
          <cell r="F23">
            <v>3.5094000000000003</v>
          </cell>
          <cell r="G23">
            <v>4.6475400000000002</v>
          </cell>
          <cell r="H23">
            <v>3.6242199999999998</v>
          </cell>
        </row>
        <row r="24">
          <cell r="G24">
            <v>4.7890800000000002</v>
          </cell>
          <cell r="H24">
            <v>3.5479600000000002</v>
          </cell>
        </row>
        <row r="25">
          <cell r="G25">
            <v>4.76668</v>
          </cell>
          <cell r="H25">
            <v>3.49498</v>
          </cell>
        </row>
        <row r="26">
          <cell r="G26">
            <v>5.0871300000000002</v>
          </cell>
          <cell r="H26">
            <v>3.7666200000000001</v>
          </cell>
        </row>
        <row r="27">
          <cell r="G27">
            <v>5.1774499999999994</v>
          </cell>
          <cell r="H27">
            <v>3.973640000000000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onciliation Check"/>
      <sheetName val="Pivot Summary"/>
      <sheetName val="FY16 FX Plan rates"/>
      <sheetName val="Negative signage accounts"/>
      <sheetName val="Plan Adjustment Entry"/>
      <sheetName val="GRU"/>
      <sheetName val="Entity Data"/>
      <sheetName val="Account Data"/>
      <sheetName val="Static Data"/>
      <sheetName val="Sheet1"/>
      <sheetName val="Sheet2"/>
      <sheetName val="Sheet3"/>
      <sheetName val="Sheet4"/>
      <sheetName val="Sheet5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E190001370</v>
          </cell>
        </row>
        <row r="3">
          <cell r="B3" t="str">
            <v>E190001371</v>
          </cell>
        </row>
        <row r="4">
          <cell r="B4" t="str">
            <v>E140001371</v>
          </cell>
        </row>
        <row r="5">
          <cell r="B5" t="str">
            <v>E190001372</v>
          </cell>
        </row>
        <row r="6">
          <cell r="B6" t="str">
            <v>E190001373</v>
          </cell>
        </row>
        <row r="7">
          <cell r="B7" t="str">
            <v>E190001374</v>
          </cell>
        </row>
        <row r="8">
          <cell r="B8" t="str">
            <v>E190001375</v>
          </cell>
        </row>
        <row r="9">
          <cell r="B9" t="str">
            <v>E190001376</v>
          </cell>
        </row>
        <row r="10">
          <cell r="B10" t="str">
            <v>E140001300</v>
          </cell>
        </row>
        <row r="11">
          <cell r="B11" t="str">
            <v>E190001300</v>
          </cell>
        </row>
        <row r="12">
          <cell r="B12" t="str">
            <v>E143001357</v>
          </cell>
        </row>
        <row r="13">
          <cell r="B13" t="str">
            <v>E148001357</v>
          </cell>
        </row>
        <row r="14">
          <cell r="B14" t="str">
            <v>E133001357</v>
          </cell>
        </row>
        <row r="15">
          <cell r="B15" t="str">
            <v>E149001357</v>
          </cell>
        </row>
        <row r="16">
          <cell r="B16" t="str">
            <v>E142001357</v>
          </cell>
        </row>
        <row r="17">
          <cell r="B17" t="str">
            <v>E190001331</v>
          </cell>
        </row>
        <row r="18">
          <cell r="B18" t="str">
            <v>E140001357</v>
          </cell>
        </row>
        <row r="19">
          <cell r="B19" t="str">
            <v>E143001330</v>
          </cell>
        </row>
        <row r="20">
          <cell r="B20" t="str">
            <v>E148001330</v>
          </cell>
        </row>
        <row r="21">
          <cell r="B21" t="str">
            <v>E142001330</v>
          </cell>
        </row>
        <row r="22">
          <cell r="B22" t="str">
            <v>E133001330</v>
          </cell>
        </row>
        <row r="23">
          <cell r="B23" t="str">
            <v>E134001330</v>
          </cell>
        </row>
        <row r="24">
          <cell r="B24" t="str">
            <v>E146001330</v>
          </cell>
        </row>
        <row r="25">
          <cell r="B25" t="str">
            <v>E149001330</v>
          </cell>
        </row>
        <row r="26">
          <cell r="B26" t="str">
            <v>E150001330</v>
          </cell>
        </row>
        <row r="27">
          <cell r="B27" t="str">
            <v>E206001330</v>
          </cell>
        </row>
        <row r="28">
          <cell r="B28" t="str">
            <v>E190001330</v>
          </cell>
        </row>
        <row r="29">
          <cell r="B29" t="str">
            <v>E102001320</v>
          </cell>
        </row>
        <row r="30">
          <cell r="B30" t="str">
            <v>E140001325</v>
          </cell>
        </row>
        <row r="31">
          <cell r="B31" t="str">
            <v>E190001340</v>
          </cell>
        </row>
        <row r="32">
          <cell r="B32" t="str">
            <v>E102001341</v>
          </cell>
        </row>
        <row r="33">
          <cell r="B33" t="str">
            <v>E140001341</v>
          </cell>
        </row>
        <row r="34">
          <cell r="B34" t="str">
            <v>E190001341</v>
          </cell>
        </row>
        <row r="35">
          <cell r="B35" t="str">
            <v>E210001341</v>
          </cell>
        </row>
        <row r="36">
          <cell r="B36" t="str">
            <v>E122001342</v>
          </cell>
        </row>
        <row r="37">
          <cell r="B37" t="str">
            <v>E190001342</v>
          </cell>
        </row>
        <row r="38">
          <cell r="B38" t="str">
            <v>E102001342</v>
          </cell>
        </row>
        <row r="39">
          <cell r="B39" t="str">
            <v>E133001342</v>
          </cell>
        </row>
        <row r="40">
          <cell r="B40" t="str">
            <v>E134001342</v>
          </cell>
        </row>
        <row r="41">
          <cell r="B41" t="str">
            <v>E143001342</v>
          </cell>
        </row>
        <row r="42">
          <cell r="B42" t="str">
            <v>E148001342</v>
          </cell>
        </row>
        <row r="43">
          <cell r="B43" t="str">
            <v>E149001342</v>
          </cell>
        </row>
        <row r="44">
          <cell r="B44" t="str">
            <v>E142001342</v>
          </cell>
        </row>
        <row r="45">
          <cell r="B45" t="str">
            <v>E190001343</v>
          </cell>
        </row>
        <row r="46">
          <cell r="B46" t="str">
            <v>E190001344</v>
          </cell>
        </row>
        <row r="47">
          <cell r="B47" t="str">
            <v>E133001344</v>
          </cell>
        </row>
        <row r="48">
          <cell r="B48" t="str">
            <v>E134001344</v>
          </cell>
        </row>
        <row r="49">
          <cell r="B49" t="str">
            <v>E143001344</v>
          </cell>
        </row>
        <row r="50">
          <cell r="B50" t="str">
            <v>E148001344</v>
          </cell>
        </row>
        <row r="51">
          <cell r="B51" t="str">
            <v>E149001344</v>
          </cell>
        </row>
        <row r="52">
          <cell r="B52" t="str">
            <v>E142001344</v>
          </cell>
        </row>
        <row r="53">
          <cell r="B53" t="str">
            <v>E190001345</v>
          </cell>
        </row>
        <row r="54">
          <cell r="B54" t="str">
            <v>E133001346</v>
          </cell>
        </row>
        <row r="55">
          <cell r="B55" t="str">
            <v>E134001346</v>
          </cell>
        </row>
        <row r="56">
          <cell r="B56" t="str">
            <v>E140001346</v>
          </cell>
        </row>
        <row r="57">
          <cell r="B57" t="str">
            <v>E143001346</v>
          </cell>
        </row>
        <row r="58">
          <cell r="B58" t="str">
            <v>E190001346</v>
          </cell>
        </row>
        <row r="59">
          <cell r="B59" t="str">
            <v>E190001347</v>
          </cell>
        </row>
        <row r="60">
          <cell r="B60" t="str">
            <v>E190001348</v>
          </cell>
        </row>
        <row r="61">
          <cell r="B61" t="str">
            <v>E474ADJ001</v>
          </cell>
        </row>
        <row r="62">
          <cell r="B62" t="str">
            <v>GRPADJ0025</v>
          </cell>
        </row>
        <row r="63">
          <cell r="B63" t="str">
            <v>I216ELIM00</v>
          </cell>
        </row>
        <row r="64">
          <cell r="B64" t="str">
            <v>I221ELIM00</v>
          </cell>
        </row>
        <row r="65">
          <cell r="B65" t="str">
            <v>I273ELIM00</v>
          </cell>
        </row>
        <row r="66">
          <cell r="B66" t="str">
            <v>I274ELIM00</v>
          </cell>
        </row>
        <row r="67">
          <cell r="B67" t="str">
            <v>I296ELIM00</v>
          </cell>
        </row>
        <row r="68">
          <cell r="B68" t="str">
            <v>I313ELIM00</v>
          </cell>
        </row>
        <row r="69">
          <cell r="B69" t="str">
            <v>I317ELIM00</v>
          </cell>
        </row>
        <row r="70">
          <cell r="B70" t="str">
            <v>I462ELIM00</v>
          </cell>
        </row>
        <row r="71">
          <cell r="B71" t="str">
            <v>I465ELIM00</v>
          </cell>
        </row>
        <row r="72">
          <cell r="B72" t="str">
            <v>I467ELIM00</v>
          </cell>
        </row>
        <row r="73">
          <cell r="B73" t="str">
            <v>I470ELIM00</v>
          </cell>
        </row>
        <row r="74">
          <cell r="B74" t="str">
            <v>I485ELIM00</v>
          </cell>
        </row>
        <row r="75">
          <cell r="B75" t="str">
            <v>I932ELIM00</v>
          </cell>
        </row>
        <row r="76">
          <cell r="B76" t="str">
            <v>E478421440</v>
          </cell>
        </row>
        <row r="77">
          <cell r="B77" t="str">
            <v>E190001311</v>
          </cell>
        </row>
        <row r="78">
          <cell r="B78" t="str">
            <v>E262001311</v>
          </cell>
        </row>
        <row r="79">
          <cell r="B79" t="str">
            <v>E296001311</v>
          </cell>
        </row>
        <row r="80">
          <cell r="B80" t="str">
            <v>E313001311</v>
          </cell>
        </row>
        <row r="81">
          <cell r="B81" t="str">
            <v>E317001311</v>
          </cell>
        </row>
        <row r="82">
          <cell r="B82" t="str">
            <v>E486001311</v>
          </cell>
        </row>
        <row r="83">
          <cell r="B83" t="str">
            <v>E102001311</v>
          </cell>
        </row>
        <row r="84">
          <cell r="B84" t="str">
            <v>E190001377</v>
          </cell>
        </row>
        <row r="85">
          <cell r="B85" t="str">
            <v>E190001378</v>
          </cell>
        </row>
        <row r="86">
          <cell r="B86" t="str">
            <v>E143001311</v>
          </cell>
        </row>
        <row r="87">
          <cell r="B87" t="str">
            <v>E140001311</v>
          </cell>
        </row>
        <row r="88">
          <cell r="B88" t="str">
            <v>E133001311</v>
          </cell>
        </row>
        <row r="89">
          <cell r="B89" t="str">
            <v>E134001311</v>
          </cell>
        </row>
        <row r="90">
          <cell r="B90" t="str">
            <v>E148001311</v>
          </cell>
        </row>
        <row r="91">
          <cell r="B91" t="str">
            <v>E149001311</v>
          </cell>
        </row>
        <row r="92">
          <cell r="B92" t="str">
            <v>E142001311</v>
          </cell>
        </row>
        <row r="93">
          <cell r="B93" t="str">
            <v>E190001379</v>
          </cell>
        </row>
        <row r="94">
          <cell r="B94" t="str">
            <v>E190001380</v>
          </cell>
        </row>
        <row r="95">
          <cell r="B95" t="str">
            <v>E190001320</v>
          </cell>
        </row>
        <row r="96">
          <cell r="B96" t="str">
            <v>E248001320</v>
          </cell>
        </row>
        <row r="97">
          <cell r="B97" t="str">
            <v>E273001320</v>
          </cell>
        </row>
        <row r="98">
          <cell r="B98" t="str">
            <v>E274001320</v>
          </cell>
        </row>
        <row r="99">
          <cell r="B99" t="str">
            <v>E467001320</v>
          </cell>
        </row>
        <row r="100">
          <cell r="B100" t="str">
            <v>E486001320</v>
          </cell>
        </row>
        <row r="101">
          <cell r="B101" t="str">
            <v>E102001321</v>
          </cell>
        </row>
        <row r="102">
          <cell r="B102" t="str">
            <v>E140001321</v>
          </cell>
        </row>
        <row r="103">
          <cell r="B103" t="str">
            <v>E143001321</v>
          </cell>
        </row>
        <row r="104">
          <cell r="B104" t="str">
            <v>E190001321</v>
          </cell>
        </row>
        <row r="105">
          <cell r="B105" t="str">
            <v>E486001321</v>
          </cell>
        </row>
        <row r="106">
          <cell r="B106" t="str">
            <v>E133001321</v>
          </cell>
        </row>
        <row r="107">
          <cell r="B107" t="str">
            <v>E134001321</v>
          </cell>
        </row>
        <row r="108">
          <cell r="B108" t="str">
            <v>E102001322</v>
          </cell>
        </row>
        <row r="109">
          <cell r="B109" t="str">
            <v>E140001322</v>
          </cell>
        </row>
        <row r="110">
          <cell r="B110" t="str">
            <v>E143001322</v>
          </cell>
        </row>
        <row r="111">
          <cell r="B111" t="str">
            <v>E190001322</v>
          </cell>
        </row>
        <row r="112">
          <cell r="B112" t="str">
            <v>E262001322</v>
          </cell>
        </row>
        <row r="113">
          <cell r="B113" t="str">
            <v>E133001322</v>
          </cell>
        </row>
        <row r="114">
          <cell r="B114" t="str">
            <v>E134001322</v>
          </cell>
        </row>
        <row r="115">
          <cell r="B115" t="str">
            <v>E148001322</v>
          </cell>
        </row>
        <row r="116">
          <cell r="B116" t="str">
            <v>E149001322</v>
          </cell>
        </row>
        <row r="117">
          <cell r="B117" t="str">
            <v>E142001322</v>
          </cell>
        </row>
        <row r="118">
          <cell r="B118" t="str">
            <v>E133001327</v>
          </cell>
        </row>
        <row r="119">
          <cell r="B119" t="str">
            <v>E134001327</v>
          </cell>
        </row>
        <row r="120">
          <cell r="B120" t="str">
            <v>E143001327</v>
          </cell>
        </row>
        <row r="121">
          <cell r="B121" t="str">
            <v>E190001327</v>
          </cell>
        </row>
        <row r="122">
          <cell r="B122" t="str">
            <v>E140001327</v>
          </cell>
        </row>
        <row r="123">
          <cell r="B123" t="str">
            <v>E102001327</v>
          </cell>
        </row>
        <row r="124">
          <cell r="B124" t="str">
            <v>E148001327</v>
          </cell>
        </row>
        <row r="125">
          <cell r="B125" t="str">
            <v>E142001327</v>
          </cell>
        </row>
        <row r="126">
          <cell r="B126" t="str">
            <v>E190001323</v>
          </cell>
        </row>
        <row r="127">
          <cell r="B127" t="str">
            <v>E140001323</v>
          </cell>
        </row>
        <row r="128">
          <cell r="B128" t="str">
            <v>E102001323</v>
          </cell>
        </row>
        <row r="129">
          <cell r="B129" t="str">
            <v>E143001323</v>
          </cell>
        </row>
        <row r="130">
          <cell r="B130" t="str">
            <v>E133001323</v>
          </cell>
        </row>
        <row r="131">
          <cell r="B131" t="str">
            <v>E148001323</v>
          </cell>
        </row>
        <row r="132">
          <cell r="B132" t="str">
            <v>E134001323</v>
          </cell>
        </row>
        <row r="133">
          <cell r="B133" t="str">
            <v>E149001323</v>
          </cell>
        </row>
        <row r="134">
          <cell r="B134" t="str">
            <v>E190001324</v>
          </cell>
        </row>
        <row r="135">
          <cell r="B135" t="str">
            <v>E140001324</v>
          </cell>
        </row>
        <row r="136">
          <cell r="B136" t="str">
            <v>E102001324</v>
          </cell>
        </row>
        <row r="137">
          <cell r="B137" t="str">
            <v>E190001325</v>
          </cell>
        </row>
        <row r="138">
          <cell r="B138" t="str">
            <v>E190001326</v>
          </cell>
        </row>
        <row r="139">
          <cell r="B139" t="str">
            <v>E190001314</v>
          </cell>
        </row>
        <row r="140">
          <cell r="B140" t="str">
            <v>E190001898</v>
          </cell>
        </row>
        <row r="141">
          <cell r="B141" t="str">
            <v>E190001316</v>
          </cell>
        </row>
        <row r="142">
          <cell r="B142" t="str">
            <v>E216001316</v>
          </cell>
        </row>
        <row r="143">
          <cell r="B143" t="str">
            <v>E221001316</v>
          </cell>
        </row>
        <row r="144">
          <cell r="B144" t="str">
            <v>E190001317</v>
          </cell>
        </row>
        <row r="145">
          <cell r="B145" t="str">
            <v>E190001318</v>
          </cell>
        </row>
        <row r="146">
          <cell r="B146" t="str">
            <v>E462001318</v>
          </cell>
        </row>
        <row r="147">
          <cell r="B147" t="str">
            <v>E930001318</v>
          </cell>
        </row>
        <row r="148">
          <cell r="B148" t="str">
            <v>E932001318</v>
          </cell>
        </row>
        <row r="149">
          <cell r="B149" t="str">
            <v>E190001319</v>
          </cell>
        </row>
        <row r="150">
          <cell r="B150" t="str">
            <v>E474001319</v>
          </cell>
        </row>
        <row r="151">
          <cell r="B151" t="str">
            <v>E478001319</v>
          </cell>
        </row>
        <row r="152">
          <cell r="B152" t="str">
            <v>E504001319</v>
          </cell>
        </row>
        <row r="153">
          <cell r="B153" t="str">
            <v>I474ELIM00</v>
          </cell>
        </row>
        <row r="154">
          <cell r="B154" t="str">
            <v>I478ELIM00</v>
          </cell>
        </row>
        <row r="155">
          <cell r="B155" t="str">
            <v>E190001315</v>
          </cell>
        </row>
        <row r="156">
          <cell r="B156" t="str">
            <v>E221001315</v>
          </cell>
        </row>
        <row r="157">
          <cell r="B157" t="str">
            <v>E190001310</v>
          </cell>
        </row>
        <row r="158">
          <cell r="B158" t="str">
            <v>E210001310</v>
          </cell>
        </row>
        <row r="159">
          <cell r="B159" t="str">
            <v>E478001310</v>
          </cell>
        </row>
        <row r="160">
          <cell r="B160" t="str">
            <v>E190001335</v>
          </cell>
        </row>
        <row r="161">
          <cell r="B161" t="str">
            <v>E133ADJ002</v>
          </cell>
        </row>
        <row r="162">
          <cell r="B162" t="str">
            <v>E134ADJ002</v>
          </cell>
        </row>
        <row r="163">
          <cell r="B163" t="str">
            <v>E143ADJ002</v>
          </cell>
        </row>
        <row r="164">
          <cell r="B164" t="str">
            <v>E148ADJ000</v>
          </cell>
        </row>
        <row r="165">
          <cell r="B165" t="str">
            <v>E149ADJ000</v>
          </cell>
        </row>
        <row r="166">
          <cell r="B166" t="str">
            <v>E202ADJ000</v>
          </cell>
        </row>
        <row r="167">
          <cell r="B167" t="str">
            <v>GRPADJ0018</v>
          </cell>
        </row>
        <row r="168">
          <cell r="B168" t="str">
            <v>GRPADJ0020</v>
          </cell>
        </row>
        <row r="169">
          <cell r="B169" t="str">
            <v>E133001353</v>
          </cell>
        </row>
        <row r="170">
          <cell r="B170" t="str">
            <v>E134001353</v>
          </cell>
        </row>
        <row r="171">
          <cell r="B171" t="str">
            <v>E143001353</v>
          </cell>
        </row>
        <row r="172">
          <cell r="B172" t="str">
            <v>E148001353</v>
          </cell>
        </row>
        <row r="173">
          <cell r="B173" t="str">
            <v>E149001353</v>
          </cell>
        </row>
        <row r="174">
          <cell r="B174" t="str">
            <v>E202001353</v>
          </cell>
        </row>
        <row r="175">
          <cell r="B175" t="str">
            <v>E206001353</v>
          </cell>
        </row>
        <row r="176">
          <cell r="B176" t="str">
            <v>E210001353</v>
          </cell>
        </row>
        <row r="177">
          <cell r="B177" t="str">
            <v>E501001353</v>
          </cell>
        </row>
        <row r="178">
          <cell r="B178" t="str">
            <v>E142001353</v>
          </cell>
        </row>
        <row r="179">
          <cell r="B179" t="str">
            <v>E190001353</v>
          </cell>
        </row>
        <row r="180">
          <cell r="B180" t="str">
            <v>E142ADJ000</v>
          </cell>
        </row>
        <row r="181">
          <cell r="B181" t="str">
            <v>E190001351</v>
          </cell>
        </row>
        <row r="182">
          <cell r="B182" t="str">
            <v>E190001355</v>
          </cell>
        </row>
        <row r="183">
          <cell r="B183" t="str">
            <v>E190001352</v>
          </cell>
        </row>
        <row r="184">
          <cell r="B184" t="str">
            <v>E190001354</v>
          </cell>
        </row>
        <row r="185">
          <cell r="B185" t="str">
            <v>E190001350</v>
          </cell>
        </row>
        <row r="186">
          <cell r="B186" t="str">
            <v>E614001350</v>
          </cell>
        </row>
        <row r="187">
          <cell r="B187" t="str">
            <v>E190001356</v>
          </cell>
        </row>
        <row r="188">
          <cell r="B188" t="str">
            <v>E614001356</v>
          </cell>
        </row>
        <row r="189">
          <cell r="B189" t="str">
            <v>E190001357</v>
          </cell>
        </row>
        <row r="190">
          <cell r="B190" t="str">
            <v>E190001360</v>
          </cell>
        </row>
        <row r="191">
          <cell r="B191" t="str">
            <v>E133001360</v>
          </cell>
        </row>
        <row r="192">
          <cell r="B192" t="str">
            <v>E143001360</v>
          </cell>
        </row>
        <row r="193">
          <cell r="B193" t="str">
            <v>E149001360</v>
          </cell>
        </row>
        <row r="194">
          <cell r="B194" t="str">
            <v>E190001361</v>
          </cell>
        </row>
        <row r="195">
          <cell r="B195" t="str">
            <v>E190001362</v>
          </cell>
        </row>
        <row r="196">
          <cell r="B196" t="str">
            <v>E190001363</v>
          </cell>
        </row>
        <row r="197">
          <cell r="B197" t="str">
            <v>E190001364</v>
          </cell>
        </row>
        <row r="198">
          <cell r="B198" t="str">
            <v>E190001365</v>
          </cell>
        </row>
        <row r="199">
          <cell r="B199" t="str">
            <v>E190001270</v>
          </cell>
        </row>
        <row r="200">
          <cell r="B200" t="str">
            <v>E190001271</v>
          </cell>
        </row>
        <row r="201">
          <cell r="B201" t="str">
            <v>E190001272</v>
          </cell>
        </row>
        <row r="202">
          <cell r="B202" t="str">
            <v>E190001273</v>
          </cell>
        </row>
        <row r="203">
          <cell r="B203" t="str">
            <v>E190001274</v>
          </cell>
        </row>
        <row r="204">
          <cell r="B204" t="str">
            <v>E190001275</v>
          </cell>
        </row>
        <row r="205">
          <cell r="B205" t="str">
            <v>E190001276</v>
          </cell>
        </row>
        <row r="206">
          <cell r="B206" t="str">
            <v>E190001244</v>
          </cell>
        </row>
        <row r="207">
          <cell r="B207" t="str">
            <v>E190001240</v>
          </cell>
        </row>
        <row r="208">
          <cell r="B208" t="str">
            <v>E190001241</v>
          </cell>
        </row>
        <row r="209">
          <cell r="B209" t="str">
            <v>E190001242</v>
          </cell>
        </row>
        <row r="210">
          <cell r="B210" t="str">
            <v>E190001243</v>
          </cell>
        </row>
        <row r="211">
          <cell r="B211" t="str">
            <v>E190001245</v>
          </cell>
        </row>
        <row r="212">
          <cell r="B212" t="str">
            <v>E190001200</v>
          </cell>
        </row>
        <row r="213">
          <cell r="B213" t="str">
            <v>E190001230</v>
          </cell>
        </row>
        <row r="214">
          <cell r="B214" t="str">
            <v>E190001231</v>
          </cell>
        </row>
        <row r="215">
          <cell r="B215" t="str">
            <v>E406001231</v>
          </cell>
        </row>
        <row r="216">
          <cell r="B216" t="str">
            <v>E414001231</v>
          </cell>
        </row>
        <row r="217">
          <cell r="B217" t="str">
            <v>E419001231</v>
          </cell>
        </row>
        <row r="218">
          <cell r="B218" t="str">
            <v>E420001231</v>
          </cell>
        </row>
        <row r="219">
          <cell r="B219" t="str">
            <v>E421001231</v>
          </cell>
        </row>
        <row r="220">
          <cell r="B220" t="str">
            <v>E432001231</v>
          </cell>
        </row>
        <row r="221">
          <cell r="B221" t="str">
            <v>E468001410</v>
          </cell>
        </row>
        <row r="222">
          <cell r="B222" t="str">
            <v>E469001410</v>
          </cell>
        </row>
        <row r="223">
          <cell r="B223" t="str">
            <v>E430001413</v>
          </cell>
        </row>
        <row r="224">
          <cell r="B224" t="str">
            <v>E190001232</v>
          </cell>
        </row>
        <row r="225">
          <cell r="B225" t="str">
            <v>E363001232</v>
          </cell>
        </row>
        <row r="226">
          <cell r="B226" t="str">
            <v>E401001232</v>
          </cell>
        </row>
        <row r="227">
          <cell r="B227" t="str">
            <v>E403001232</v>
          </cell>
        </row>
        <row r="228">
          <cell r="B228" t="str">
            <v>E433001232</v>
          </cell>
        </row>
        <row r="229">
          <cell r="B229" t="str">
            <v>E405001232</v>
          </cell>
        </row>
        <row r="230">
          <cell r="B230" t="str">
            <v>E422001232</v>
          </cell>
        </row>
        <row r="231">
          <cell r="B231" t="str">
            <v>E423001232</v>
          </cell>
        </row>
        <row r="232">
          <cell r="B232" t="str">
            <v>E430001232</v>
          </cell>
        </row>
        <row r="233">
          <cell r="B233" t="str">
            <v>E190001233</v>
          </cell>
        </row>
        <row r="234">
          <cell r="B234" t="str">
            <v>E407001233</v>
          </cell>
        </row>
        <row r="235">
          <cell r="B235" t="str">
            <v>E408001233</v>
          </cell>
        </row>
        <row r="236">
          <cell r="B236" t="str">
            <v>E409001233</v>
          </cell>
        </row>
        <row r="237">
          <cell r="B237" t="str">
            <v>E410001233</v>
          </cell>
        </row>
        <row r="238">
          <cell r="B238" t="str">
            <v>E411001233</v>
          </cell>
        </row>
        <row r="239">
          <cell r="B239" t="str">
            <v>E412001233</v>
          </cell>
        </row>
        <row r="240">
          <cell r="B240" t="str">
            <v>E413001233</v>
          </cell>
        </row>
        <row r="241">
          <cell r="B241" t="str">
            <v>E414001233</v>
          </cell>
        </row>
        <row r="242">
          <cell r="B242" t="str">
            <v>E415001233</v>
          </cell>
        </row>
        <row r="243">
          <cell r="B243" t="str">
            <v>E416001233</v>
          </cell>
        </row>
        <row r="244">
          <cell r="B244" t="str">
            <v>E417001233</v>
          </cell>
        </row>
        <row r="245">
          <cell r="B245" t="str">
            <v>E418001233</v>
          </cell>
        </row>
        <row r="246">
          <cell r="B246" t="str">
            <v>E419001233</v>
          </cell>
        </row>
        <row r="247">
          <cell r="B247" t="str">
            <v>E420001233</v>
          </cell>
        </row>
        <row r="248">
          <cell r="B248" t="str">
            <v>E421001233</v>
          </cell>
        </row>
        <row r="249">
          <cell r="B249" t="str">
            <v>E426001233</v>
          </cell>
        </row>
        <row r="250">
          <cell r="B250" t="str">
            <v>E427001233</v>
          </cell>
        </row>
        <row r="251">
          <cell r="B251" t="str">
            <v>E428001233</v>
          </cell>
        </row>
        <row r="252">
          <cell r="B252" t="str">
            <v>E429001233</v>
          </cell>
        </row>
        <row r="253">
          <cell r="B253" t="str">
            <v>E431001233</v>
          </cell>
        </row>
        <row r="254">
          <cell r="B254" t="str">
            <v>E432001233</v>
          </cell>
        </row>
        <row r="255">
          <cell r="B255" t="str">
            <v>E190001234</v>
          </cell>
        </row>
        <row r="256">
          <cell r="B256" t="str">
            <v>E402001234</v>
          </cell>
        </row>
        <row r="257">
          <cell r="B257" t="str">
            <v>E404001234</v>
          </cell>
        </row>
        <row r="258">
          <cell r="B258" t="str">
            <v>E406001234</v>
          </cell>
        </row>
        <row r="259">
          <cell r="B259" t="str">
            <v>E190001235</v>
          </cell>
        </row>
        <row r="260">
          <cell r="B260" t="str">
            <v>E412001235</v>
          </cell>
        </row>
        <row r="261">
          <cell r="B261" t="str">
            <v>E413001235</v>
          </cell>
        </row>
        <row r="262">
          <cell r="B262" t="str">
            <v>E415001235</v>
          </cell>
        </row>
        <row r="263">
          <cell r="B263" t="str">
            <v>E431001235</v>
          </cell>
        </row>
        <row r="264">
          <cell r="B264" t="str">
            <v>E190001236</v>
          </cell>
        </row>
        <row r="265">
          <cell r="B265" t="str">
            <v>E407001236</v>
          </cell>
        </row>
        <row r="266">
          <cell r="B266" t="str">
            <v>E408001236</v>
          </cell>
        </row>
        <row r="267">
          <cell r="B267" t="str">
            <v>E409001236</v>
          </cell>
        </row>
        <row r="268">
          <cell r="B268" t="str">
            <v>E410001236</v>
          </cell>
        </row>
        <row r="269">
          <cell r="B269" t="str">
            <v>E411001236</v>
          </cell>
        </row>
        <row r="270">
          <cell r="B270" t="str">
            <v>E426001236</v>
          </cell>
        </row>
        <row r="271">
          <cell r="B271" t="str">
            <v>E427001236</v>
          </cell>
        </row>
        <row r="272">
          <cell r="B272" t="str">
            <v>E428001236</v>
          </cell>
        </row>
        <row r="273">
          <cell r="B273" t="str">
            <v>E429001236</v>
          </cell>
        </row>
        <row r="274">
          <cell r="B274" t="str">
            <v>E190001237</v>
          </cell>
        </row>
        <row r="275">
          <cell r="B275" t="str">
            <v>E190001366</v>
          </cell>
        </row>
        <row r="276">
          <cell r="B276" t="str">
            <v>E190001260</v>
          </cell>
        </row>
        <row r="277">
          <cell r="B277" t="str">
            <v>E133001260</v>
          </cell>
        </row>
        <row r="278">
          <cell r="B278" t="str">
            <v>E134001260</v>
          </cell>
        </row>
        <row r="279">
          <cell r="B279" t="str">
            <v>E143001260</v>
          </cell>
        </row>
        <row r="280">
          <cell r="B280" t="str">
            <v>E148001260</v>
          </cell>
        </row>
        <row r="281">
          <cell r="B281" t="str">
            <v>E149001260</v>
          </cell>
        </row>
        <row r="282">
          <cell r="B282" t="str">
            <v>E190001261</v>
          </cell>
        </row>
        <row r="283">
          <cell r="B283" t="str">
            <v>E190001262</v>
          </cell>
        </row>
        <row r="284">
          <cell r="B284" t="str">
            <v>E133001262</v>
          </cell>
        </row>
        <row r="285">
          <cell r="B285" t="str">
            <v>E134001262</v>
          </cell>
        </row>
        <row r="286">
          <cell r="B286" t="str">
            <v>E143001262</v>
          </cell>
        </row>
        <row r="287">
          <cell r="B287" t="str">
            <v>E148001262</v>
          </cell>
        </row>
        <row r="288">
          <cell r="B288" t="str">
            <v>E149001262</v>
          </cell>
        </row>
        <row r="289">
          <cell r="B289" t="str">
            <v>E142001262</v>
          </cell>
        </row>
        <row r="290">
          <cell r="B290" t="str">
            <v>E190001263</v>
          </cell>
        </row>
        <row r="291">
          <cell r="B291" t="str">
            <v>E190001264</v>
          </cell>
        </row>
        <row r="292">
          <cell r="B292" t="str">
            <v>E190001265</v>
          </cell>
        </row>
        <row r="293">
          <cell r="B293" t="str">
            <v>E190001266</v>
          </cell>
        </row>
        <row r="294">
          <cell r="B294" t="str">
            <v>E190001210</v>
          </cell>
        </row>
        <row r="295">
          <cell r="B295" t="str">
            <v>E190001211</v>
          </cell>
        </row>
        <row r="296">
          <cell r="B296" t="str">
            <v>E190001212</v>
          </cell>
        </row>
        <row r="297">
          <cell r="B297" t="str">
            <v>E190001213</v>
          </cell>
        </row>
        <row r="298">
          <cell r="B298" t="str">
            <v>E190001214</v>
          </cell>
        </row>
        <row r="299">
          <cell r="B299" t="str">
            <v>E190001215</v>
          </cell>
        </row>
        <row r="300">
          <cell r="B300" t="str">
            <v>E190001217</v>
          </cell>
        </row>
        <row r="301">
          <cell r="B301" t="str">
            <v>E190001218</v>
          </cell>
        </row>
        <row r="302">
          <cell r="B302" t="str">
            <v>E190001216</v>
          </cell>
        </row>
        <row r="303">
          <cell r="B303" t="str">
            <v>E190001220</v>
          </cell>
        </row>
        <row r="304">
          <cell r="B304" t="str">
            <v>E190001221</v>
          </cell>
        </row>
        <row r="305">
          <cell r="B305" t="str">
            <v>E190001222</v>
          </cell>
        </row>
        <row r="306">
          <cell r="B306" t="str">
            <v>E190001223</v>
          </cell>
        </row>
        <row r="307">
          <cell r="B307" t="str">
            <v>I401ELIM00</v>
          </cell>
        </row>
        <row r="308">
          <cell r="B308" t="str">
            <v>I402ELIM00</v>
          </cell>
        </row>
        <row r="309">
          <cell r="B309" t="str">
            <v>I403ELIM00</v>
          </cell>
        </row>
        <row r="310">
          <cell r="B310" t="str">
            <v>I404ELIM00</v>
          </cell>
        </row>
        <row r="311">
          <cell r="B311" t="str">
            <v>I405ELIM00</v>
          </cell>
        </row>
        <row r="312">
          <cell r="B312" t="str">
            <v>I406ELIM00</v>
          </cell>
        </row>
        <row r="313">
          <cell r="B313" t="str">
            <v>I407ELIM00</v>
          </cell>
        </row>
        <row r="314">
          <cell r="B314" t="str">
            <v>I408ELIM00</v>
          </cell>
        </row>
        <row r="315">
          <cell r="B315" t="str">
            <v>I409ELIM00</v>
          </cell>
        </row>
        <row r="316">
          <cell r="B316" t="str">
            <v>I410ELIM00</v>
          </cell>
        </row>
        <row r="317">
          <cell r="B317" t="str">
            <v>I411ELIM00</v>
          </cell>
        </row>
        <row r="318">
          <cell r="B318" t="str">
            <v>I412ELIM00</v>
          </cell>
        </row>
        <row r="319">
          <cell r="B319" t="str">
            <v>I413ELIM00</v>
          </cell>
        </row>
        <row r="320">
          <cell r="B320" t="str">
            <v>I414ELIM00</v>
          </cell>
        </row>
        <row r="321">
          <cell r="B321" t="str">
            <v>I415ELIM00</v>
          </cell>
        </row>
        <row r="322">
          <cell r="B322" t="str">
            <v>I416ELIM00</v>
          </cell>
        </row>
        <row r="323">
          <cell r="B323" t="str">
            <v>I417ELIM00</v>
          </cell>
        </row>
        <row r="324">
          <cell r="B324" t="str">
            <v>I418ELIM00</v>
          </cell>
        </row>
        <row r="325">
          <cell r="B325" t="str">
            <v>I419ELIM00</v>
          </cell>
        </row>
        <row r="326">
          <cell r="B326" t="str">
            <v>I420ELIM00</v>
          </cell>
        </row>
        <row r="327">
          <cell r="B327" t="str">
            <v>I421ELIM00</v>
          </cell>
        </row>
        <row r="328">
          <cell r="B328" t="str">
            <v>I422ELIM00</v>
          </cell>
        </row>
        <row r="329">
          <cell r="B329" t="str">
            <v>I423ELIM00</v>
          </cell>
        </row>
        <row r="330">
          <cell r="B330" t="str">
            <v>I426ELIM00</v>
          </cell>
        </row>
        <row r="331">
          <cell r="B331" t="str">
            <v>I427ELIM00</v>
          </cell>
        </row>
        <row r="332">
          <cell r="B332" t="str">
            <v>I428ELIM00</v>
          </cell>
        </row>
        <row r="333">
          <cell r="B333" t="str">
            <v>I429ELIM00</v>
          </cell>
        </row>
        <row r="334">
          <cell r="B334" t="str">
            <v>I430ELIM00</v>
          </cell>
        </row>
        <row r="335">
          <cell r="B335" t="str">
            <v>I431ELIM00</v>
          </cell>
        </row>
        <row r="336">
          <cell r="B336" t="str">
            <v>I432ELIM00</v>
          </cell>
        </row>
        <row r="337">
          <cell r="B337" t="str">
            <v>I433ELIM00</v>
          </cell>
        </row>
        <row r="338">
          <cell r="B338" t="str">
            <v>I434ELIM00</v>
          </cell>
        </row>
        <row r="339">
          <cell r="B339" t="str">
            <v>E166001150</v>
          </cell>
        </row>
        <row r="340">
          <cell r="B340" t="str">
            <v>E190001150</v>
          </cell>
        </row>
        <row r="341">
          <cell r="B341" t="str">
            <v>E261001192</v>
          </cell>
        </row>
        <row r="342">
          <cell r="B342" t="str">
            <v>E190001151</v>
          </cell>
        </row>
        <row r="343">
          <cell r="B343" t="str">
            <v>E102001151</v>
          </cell>
        </row>
        <row r="344">
          <cell r="B344" t="str">
            <v>E190001152</v>
          </cell>
        </row>
        <row r="345">
          <cell r="B345" t="str">
            <v>E190001154</v>
          </cell>
        </row>
        <row r="346">
          <cell r="B346" t="str">
            <v>E190001155</v>
          </cell>
        </row>
        <row r="347">
          <cell r="B347" t="str">
            <v>E190001156</v>
          </cell>
        </row>
        <row r="348">
          <cell r="B348" t="str">
            <v>E190001160</v>
          </cell>
        </row>
        <row r="349">
          <cell r="B349" t="str">
            <v>E282001160</v>
          </cell>
        </row>
        <row r="350">
          <cell r="B350" t="str">
            <v>E291001160</v>
          </cell>
        </row>
        <row r="351">
          <cell r="B351" t="str">
            <v>E133001160</v>
          </cell>
        </row>
        <row r="352">
          <cell r="B352" t="str">
            <v>E134001160</v>
          </cell>
        </row>
        <row r="353">
          <cell r="B353" t="str">
            <v>E143001160</v>
          </cell>
        </row>
        <row r="354">
          <cell r="B354" t="str">
            <v>E148001160</v>
          </cell>
        </row>
        <row r="355">
          <cell r="B355" t="str">
            <v>E149001160</v>
          </cell>
        </row>
        <row r="356">
          <cell r="B356" t="str">
            <v>E210001160</v>
          </cell>
        </row>
        <row r="357">
          <cell r="B357" t="str">
            <v>E102001161</v>
          </cell>
        </row>
        <row r="358">
          <cell r="B358" t="str">
            <v>E190001161</v>
          </cell>
        </row>
        <row r="359">
          <cell r="B359" t="str">
            <v>E210001161</v>
          </cell>
        </row>
        <row r="360">
          <cell r="B360" t="str">
            <v>E028001161</v>
          </cell>
        </row>
        <row r="361">
          <cell r="B361" t="str">
            <v>E190001162</v>
          </cell>
        </row>
        <row r="362">
          <cell r="B362" t="str">
            <v>E190001163</v>
          </cell>
        </row>
        <row r="363">
          <cell r="B363" t="str">
            <v>E190001164</v>
          </cell>
        </row>
        <row r="364">
          <cell r="B364" t="str">
            <v>E190001165</v>
          </cell>
        </row>
        <row r="365">
          <cell r="B365" t="str">
            <v>E190001166</v>
          </cell>
        </row>
        <row r="366">
          <cell r="B366" t="str">
            <v>E190001167</v>
          </cell>
        </row>
        <row r="367">
          <cell r="B367" t="str">
            <v>E190001168</v>
          </cell>
        </row>
        <row r="368">
          <cell r="B368" t="str">
            <v>E143001169</v>
          </cell>
        </row>
        <row r="369">
          <cell r="B369" t="str">
            <v>E190001169</v>
          </cell>
        </row>
        <row r="370">
          <cell r="B370" t="str">
            <v>E140001169</v>
          </cell>
        </row>
        <row r="371">
          <cell r="B371" t="str">
            <v>E028001130</v>
          </cell>
        </row>
        <row r="372">
          <cell r="B372" t="str">
            <v>E102001130</v>
          </cell>
        </row>
        <row r="373">
          <cell r="B373" t="str">
            <v>E140001130</v>
          </cell>
        </row>
        <row r="374">
          <cell r="B374" t="str">
            <v>E190001130</v>
          </cell>
        </row>
        <row r="375">
          <cell r="B375" t="str">
            <v>E210001130</v>
          </cell>
        </row>
        <row r="376">
          <cell r="B376" t="str">
            <v>E143001130</v>
          </cell>
        </row>
        <row r="377">
          <cell r="B377" t="str">
            <v>E102001131</v>
          </cell>
        </row>
        <row r="378">
          <cell r="B378" t="str">
            <v>E133001131</v>
          </cell>
        </row>
        <row r="379">
          <cell r="B379" t="str">
            <v>E134001131</v>
          </cell>
        </row>
        <row r="380">
          <cell r="B380" t="str">
            <v>E140001131</v>
          </cell>
        </row>
        <row r="381">
          <cell r="B381" t="str">
            <v>E143001131</v>
          </cell>
        </row>
        <row r="382">
          <cell r="B382" t="str">
            <v>E149001131</v>
          </cell>
        </row>
        <row r="383">
          <cell r="B383" t="str">
            <v>E190001131</v>
          </cell>
        </row>
        <row r="384">
          <cell r="B384" t="str">
            <v>E210001131</v>
          </cell>
        </row>
        <row r="385">
          <cell r="B385" t="str">
            <v>E248001131</v>
          </cell>
        </row>
        <row r="386">
          <cell r="B386" t="str">
            <v>E270001131</v>
          </cell>
        </row>
        <row r="387">
          <cell r="B387" t="str">
            <v>E487001131</v>
          </cell>
        </row>
        <row r="388">
          <cell r="B388" t="str">
            <v>E711001131</v>
          </cell>
        </row>
        <row r="389">
          <cell r="B389" t="str">
            <v>E922001131</v>
          </cell>
        </row>
        <row r="390">
          <cell r="B390" t="str">
            <v>E028001131</v>
          </cell>
        </row>
        <row r="391">
          <cell r="B391" t="str">
            <v>E148001131</v>
          </cell>
        </row>
        <row r="392">
          <cell r="B392" t="str">
            <v>E142001131</v>
          </cell>
        </row>
        <row r="393">
          <cell r="B393" t="str">
            <v>E190001132</v>
          </cell>
        </row>
        <row r="394">
          <cell r="B394" t="str">
            <v>E143001132</v>
          </cell>
        </row>
        <row r="395">
          <cell r="B395" t="str">
            <v>E190001133</v>
          </cell>
        </row>
        <row r="396">
          <cell r="B396" t="str">
            <v>E140001133</v>
          </cell>
        </row>
        <row r="397">
          <cell r="B397" t="str">
            <v>E102001134</v>
          </cell>
        </row>
        <row r="398">
          <cell r="B398" t="str">
            <v>E140001134</v>
          </cell>
        </row>
        <row r="399">
          <cell r="B399" t="str">
            <v>E143001134</v>
          </cell>
        </row>
        <row r="400">
          <cell r="B400" t="str">
            <v>E190001134</v>
          </cell>
        </row>
        <row r="401">
          <cell r="B401" t="str">
            <v>E210001134</v>
          </cell>
        </row>
        <row r="402">
          <cell r="B402" t="str">
            <v>E133001134</v>
          </cell>
        </row>
        <row r="403">
          <cell r="B403" t="str">
            <v>E149001134</v>
          </cell>
        </row>
        <row r="404">
          <cell r="B404" t="str">
            <v>E028001134</v>
          </cell>
        </row>
        <row r="405">
          <cell r="B405" t="str">
            <v>E134001134</v>
          </cell>
        </row>
        <row r="406">
          <cell r="B406" t="str">
            <v>E028001135</v>
          </cell>
        </row>
        <row r="407">
          <cell r="B407" t="str">
            <v>E102001135</v>
          </cell>
        </row>
        <row r="408">
          <cell r="B408" t="str">
            <v>E111001135</v>
          </cell>
        </row>
        <row r="409">
          <cell r="B409" t="str">
            <v>E133001135</v>
          </cell>
        </row>
        <row r="410">
          <cell r="B410" t="str">
            <v>E134001135</v>
          </cell>
        </row>
        <row r="411">
          <cell r="B411" t="str">
            <v>E140001135</v>
          </cell>
        </row>
        <row r="412">
          <cell r="B412" t="str">
            <v>E143001135</v>
          </cell>
        </row>
        <row r="413">
          <cell r="B413" t="str">
            <v>E148001135</v>
          </cell>
        </row>
        <row r="414">
          <cell r="B414" t="str">
            <v>E149001135</v>
          </cell>
        </row>
        <row r="415">
          <cell r="B415" t="str">
            <v>E190001135</v>
          </cell>
        </row>
        <row r="416">
          <cell r="B416" t="str">
            <v>E210001135</v>
          </cell>
        </row>
        <row r="417">
          <cell r="B417" t="str">
            <v>E247001135</v>
          </cell>
        </row>
        <row r="418">
          <cell r="B418" t="str">
            <v>E270001135</v>
          </cell>
        </row>
        <row r="419">
          <cell r="B419" t="str">
            <v>E486001135</v>
          </cell>
        </row>
        <row r="420">
          <cell r="B420" t="str">
            <v>E801001135</v>
          </cell>
        </row>
        <row r="421">
          <cell r="B421" t="str">
            <v>E807001135</v>
          </cell>
        </row>
        <row r="422">
          <cell r="B422" t="str">
            <v>E809001135</v>
          </cell>
        </row>
        <row r="423">
          <cell r="B423" t="str">
            <v>E865001135</v>
          </cell>
        </row>
        <row r="424">
          <cell r="B424" t="str">
            <v>E917001135</v>
          </cell>
        </row>
        <row r="425">
          <cell r="B425" t="str">
            <v>E931001135</v>
          </cell>
        </row>
        <row r="426">
          <cell r="B426" t="str">
            <v>E831001135</v>
          </cell>
        </row>
        <row r="427">
          <cell r="B427" t="str">
            <v>E832001135</v>
          </cell>
        </row>
        <row r="428">
          <cell r="B428" t="str">
            <v>E833001135</v>
          </cell>
        </row>
        <row r="429">
          <cell r="B429" t="str">
            <v>E834001135</v>
          </cell>
        </row>
        <row r="430">
          <cell r="B430" t="str">
            <v>E248001135</v>
          </cell>
        </row>
        <row r="431">
          <cell r="B431" t="str">
            <v>E142001135</v>
          </cell>
        </row>
        <row r="432">
          <cell r="B432" t="str">
            <v>E190001136</v>
          </cell>
        </row>
        <row r="433">
          <cell r="B433" t="str">
            <v>E133001137</v>
          </cell>
        </row>
        <row r="434">
          <cell r="B434" t="str">
            <v>E134001137</v>
          </cell>
        </row>
        <row r="435">
          <cell r="B435" t="str">
            <v>E143001137</v>
          </cell>
        </row>
        <row r="436">
          <cell r="B436" t="str">
            <v>E148001137</v>
          </cell>
        </row>
        <row r="437">
          <cell r="B437" t="str">
            <v>E149001137</v>
          </cell>
        </row>
        <row r="438">
          <cell r="B438" t="str">
            <v>E206001137</v>
          </cell>
        </row>
        <row r="439">
          <cell r="B439" t="str">
            <v>E210001137</v>
          </cell>
        </row>
        <row r="440">
          <cell r="B440" t="str">
            <v>E210US1137</v>
          </cell>
        </row>
        <row r="441">
          <cell r="B441" t="str">
            <v>E190001138</v>
          </cell>
        </row>
        <row r="442">
          <cell r="B442" t="str">
            <v>E210001138</v>
          </cell>
        </row>
        <row r="443">
          <cell r="B443" t="str">
            <v>E190001153</v>
          </cell>
        </row>
        <row r="444">
          <cell r="B444" t="str">
            <v>E140001100</v>
          </cell>
        </row>
        <row r="445">
          <cell r="B445" t="str">
            <v>E190001100</v>
          </cell>
        </row>
        <row r="446">
          <cell r="B446" t="str">
            <v>E143001100</v>
          </cell>
        </row>
        <row r="447">
          <cell r="B447" t="str">
            <v>E133001100</v>
          </cell>
        </row>
        <row r="448">
          <cell r="B448" t="str">
            <v>E134001100</v>
          </cell>
        </row>
        <row r="449">
          <cell r="B449" t="str">
            <v>E148001100</v>
          </cell>
        </row>
        <row r="450">
          <cell r="B450" t="str">
            <v>E149001100</v>
          </cell>
        </row>
        <row r="451">
          <cell r="B451" t="str">
            <v>E102001100</v>
          </cell>
        </row>
        <row r="452">
          <cell r="B452" t="str">
            <v>E142001100</v>
          </cell>
        </row>
        <row r="453">
          <cell r="B453" t="str">
            <v>E133001180</v>
          </cell>
        </row>
        <row r="454">
          <cell r="B454" t="str">
            <v>E134001180</v>
          </cell>
        </row>
        <row r="455">
          <cell r="B455" t="str">
            <v>E143001180</v>
          </cell>
        </row>
        <row r="456">
          <cell r="B456" t="str">
            <v>E190001180</v>
          </cell>
        </row>
        <row r="457">
          <cell r="B457" t="str">
            <v>E213001180</v>
          </cell>
        </row>
        <row r="458">
          <cell r="B458" t="str">
            <v>E271001180</v>
          </cell>
        </row>
        <row r="459">
          <cell r="B459" t="str">
            <v>E273001180</v>
          </cell>
        </row>
        <row r="460">
          <cell r="B460" t="str">
            <v>E277001180</v>
          </cell>
        </row>
        <row r="461">
          <cell r="B461" t="str">
            <v>E285001180</v>
          </cell>
        </row>
        <row r="462">
          <cell r="B462" t="str">
            <v>E363001180</v>
          </cell>
        </row>
        <row r="463">
          <cell r="B463" t="str">
            <v>E462001180</v>
          </cell>
        </row>
        <row r="464">
          <cell r="B464" t="str">
            <v>E478001180</v>
          </cell>
        </row>
        <row r="465">
          <cell r="B465" t="str">
            <v>E486001180</v>
          </cell>
        </row>
        <row r="466">
          <cell r="B466" t="str">
            <v>E602001180</v>
          </cell>
        </row>
        <row r="467">
          <cell r="B467" t="str">
            <v>E603001180</v>
          </cell>
        </row>
        <row r="468">
          <cell r="B468" t="str">
            <v>E611001180</v>
          </cell>
        </row>
        <row r="469">
          <cell r="B469" t="str">
            <v>E807001180</v>
          </cell>
        </row>
        <row r="470">
          <cell r="B470" t="str">
            <v>E831001180</v>
          </cell>
        </row>
        <row r="471">
          <cell r="B471" t="str">
            <v>E832001180</v>
          </cell>
        </row>
        <row r="472">
          <cell r="B472" t="str">
            <v>E833001180</v>
          </cell>
        </row>
        <row r="473">
          <cell r="B473" t="str">
            <v>E834001180</v>
          </cell>
        </row>
        <row r="474">
          <cell r="B474" t="str">
            <v>E822001180</v>
          </cell>
        </row>
        <row r="475">
          <cell r="B475" t="str">
            <v>E824001180</v>
          </cell>
        </row>
        <row r="476">
          <cell r="B476" t="str">
            <v>E111001180</v>
          </cell>
        </row>
        <row r="477">
          <cell r="B477" t="str">
            <v>E823001180</v>
          </cell>
        </row>
        <row r="478">
          <cell r="B478" t="str">
            <v>E112001180</v>
          </cell>
        </row>
        <row r="479">
          <cell r="B479" t="str">
            <v>E221001180</v>
          </cell>
        </row>
        <row r="480">
          <cell r="B480" t="str">
            <v>E229001180</v>
          </cell>
        </row>
        <row r="481">
          <cell r="B481" t="str">
            <v>E230001180</v>
          </cell>
        </row>
        <row r="482">
          <cell r="B482" t="str">
            <v>E231001180</v>
          </cell>
        </row>
        <row r="483">
          <cell r="B483" t="str">
            <v>E233001180</v>
          </cell>
        </row>
        <row r="484">
          <cell r="B484" t="str">
            <v>E234001180</v>
          </cell>
        </row>
        <row r="485">
          <cell r="B485" t="str">
            <v>E235001180</v>
          </cell>
        </row>
        <row r="486">
          <cell r="B486" t="str">
            <v>E247001180</v>
          </cell>
        </row>
        <row r="487">
          <cell r="B487" t="str">
            <v>E248001180</v>
          </cell>
        </row>
        <row r="488">
          <cell r="B488" t="str">
            <v>E249001180</v>
          </cell>
        </row>
        <row r="489">
          <cell r="B489" t="str">
            <v>E270001180</v>
          </cell>
        </row>
        <row r="490">
          <cell r="B490" t="str">
            <v>E274001180</v>
          </cell>
        </row>
        <row r="491">
          <cell r="B491" t="str">
            <v>E280001180</v>
          </cell>
        </row>
        <row r="492">
          <cell r="B492" t="str">
            <v>E281001180</v>
          </cell>
        </row>
        <row r="493">
          <cell r="B493" t="str">
            <v>E288001180</v>
          </cell>
        </row>
        <row r="494">
          <cell r="B494" t="str">
            <v>E304001180</v>
          </cell>
        </row>
        <row r="495">
          <cell r="B495" t="str">
            <v>E308001180</v>
          </cell>
        </row>
        <row r="496">
          <cell r="B496" t="str">
            <v>E311001180</v>
          </cell>
        </row>
        <row r="497">
          <cell r="B497" t="str">
            <v>E313001180</v>
          </cell>
        </row>
        <row r="498">
          <cell r="B498" t="str">
            <v>E316001180</v>
          </cell>
        </row>
        <row r="499">
          <cell r="B499" t="str">
            <v>E320001180</v>
          </cell>
        </row>
        <row r="500">
          <cell r="B500" t="str">
            <v>E332001180</v>
          </cell>
        </row>
        <row r="501">
          <cell r="B501" t="str">
            <v>E338001180</v>
          </cell>
        </row>
        <row r="502">
          <cell r="B502" t="str">
            <v>E348001180</v>
          </cell>
        </row>
        <row r="503">
          <cell r="B503" t="str">
            <v>E374001180</v>
          </cell>
        </row>
        <row r="504">
          <cell r="B504" t="str">
            <v>E382001180</v>
          </cell>
        </row>
        <row r="505">
          <cell r="B505" t="str">
            <v>E473001180</v>
          </cell>
        </row>
        <row r="506">
          <cell r="B506" t="str">
            <v>E475001180</v>
          </cell>
        </row>
        <row r="507">
          <cell r="B507" t="str">
            <v>E492001180</v>
          </cell>
        </row>
        <row r="508">
          <cell r="B508" t="str">
            <v>E614001180</v>
          </cell>
        </row>
        <row r="509">
          <cell r="B509" t="str">
            <v>E701001180</v>
          </cell>
        </row>
        <row r="510">
          <cell r="B510" t="str">
            <v>E704001180</v>
          </cell>
        </row>
        <row r="511">
          <cell r="B511" t="str">
            <v>E708001180</v>
          </cell>
        </row>
        <row r="512">
          <cell r="B512" t="str">
            <v>E711001180</v>
          </cell>
        </row>
        <row r="513">
          <cell r="B513" t="str">
            <v>E801001180</v>
          </cell>
        </row>
        <row r="514">
          <cell r="B514" t="str">
            <v>E803001180</v>
          </cell>
        </row>
        <row r="515">
          <cell r="B515" t="str">
            <v>E806001180</v>
          </cell>
        </row>
        <row r="516">
          <cell r="B516" t="str">
            <v>E817001180</v>
          </cell>
        </row>
        <row r="517">
          <cell r="B517" t="str">
            <v>E865001180</v>
          </cell>
        </row>
        <row r="518">
          <cell r="B518" t="str">
            <v>E917001180</v>
          </cell>
        </row>
        <row r="519">
          <cell r="B519" t="str">
            <v>E922001180</v>
          </cell>
        </row>
        <row r="520">
          <cell r="B520" t="str">
            <v>E931001180</v>
          </cell>
        </row>
        <row r="521">
          <cell r="B521" t="str">
            <v>E951001180</v>
          </cell>
        </row>
        <row r="522">
          <cell r="B522" t="str">
            <v>E190001181</v>
          </cell>
        </row>
        <row r="523">
          <cell r="B523" t="str">
            <v>E248001181</v>
          </cell>
        </row>
        <row r="524">
          <cell r="B524" t="str">
            <v>E332001181</v>
          </cell>
        </row>
        <row r="525">
          <cell r="B525" t="str">
            <v>E917001181</v>
          </cell>
        </row>
        <row r="526">
          <cell r="B526" t="str">
            <v>E931001181</v>
          </cell>
        </row>
        <row r="527">
          <cell r="B527" t="str">
            <v>E190001184</v>
          </cell>
        </row>
        <row r="528">
          <cell r="B528" t="str">
            <v>E190001185</v>
          </cell>
        </row>
        <row r="529">
          <cell r="B529" t="str">
            <v>E190001186</v>
          </cell>
        </row>
        <row r="530">
          <cell r="B530" t="str">
            <v>E111001182</v>
          </cell>
        </row>
        <row r="531">
          <cell r="B531" t="str">
            <v>E190001182</v>
          </cell>
        </row>
        <row r="532">
          <cell r="B532" t="str">
            <v>E218001182</v>
          </cell>
        </row>
        <row r="533">
          <cell r="B533" t="str">
            <v>E221001182</v>
          </cell>
        </row>
        <row r="534">
          <cell r="B534" t="str">
            <v>E230001182</v>
          </cell>
        </row>
        <row r="535">
          <cell r="B535" t="str">
            <v>E231001182</v>
          </cell>
        </row>
        <row r="536">
          <cell r="B536" t="str">
            <v>E233001182</v>
          </cell>
        </row>
        <row r="537">
          <cell r="B537" t="str">
            <v>E234001182</v>
          </cell>
        </row>
        <row r="538">
          <cell r="B538" t="str">
            <v>E235001182</v>
          </cell>
        </row>
        <row r="539">
          <cell r="B539" t="str">
            <v>E267001182</v>
          </cell>
        </row>
        <row r="540">
          <cell r="B540" t="str">
            <v>E277001182</v>
          </cell>
        </row>
        <row r="541">
          <cell r="B541" t="str">
            <v>E285001182</v>
          </cell>
        </row>
        <row r="542">
          <cell r="B542" t="str">
            <v>E288001182</v>
          </cell>
        </row>
        <row r="543">
          <cell r="B543" t="str">
            <v>E296001182</v>
          </cell>
        </row>
        <row r="544">
          <cell r="B544" t="str">
            <v>E304001182</v>
          </cell>
        </row>
        <row r="545">
          <cell r="B545" t="str">
            <v>E308001182</v>
          </cell>
        </row>
        <row r="546">
          <cell r="B546" t="str">
            <v>E311001182</v>
          </cell>
        </row>
        <row r="547">
          <cell r="B547" t="str">
            <v>E313001182</v>
          </cell>
        </row>
        <row r="548">
          <cell r="B548" t="str">
            <v>E320001182</v>
          </cell>
        </row>
        <row r="549">
          <cell r="B549" t="str">
            <v>E357001182</v>
          </cell>
        </row>
        <row r="550">
          <cell r="B550" t="str">
            <v>E318001182</v>
          </cell>
        </row>
        <row r="551">
          <cell r="B551" t="str">
            <v>E190001187</v>
          </cell>
        </row>
        <row r="552">
          <cell r="B552" t="str">
            <v>E190001188</v>
          </cell>
        </row>
        <row r="553">
          <cell r="B553" t="str">
            <v>E190001183</v>
          </cell>
        </row>
        <row r="554">
          <cell r="B554" t="str">
            <v>E206001183</v>
          </cell>
        </row>
        <row r="555">
          <cell r="B555" t="str">
            <v>E143001183</v>
          </cell>
        </row>
        <row r="556">
          <cell r="B556" t="str">
            <v>E149001183</v>
          </cell>
        </row>
        <row r="557">
          <cell r="B557" t="str">
            <v>E148001183</v>
          </cell>
        </row>
        <row r="558">
          <cell r="B558" t="str">
            <v>E133001183</v>
          </cell>
        </row>
        <row r="559">
          <cell r="B559" t="str">
            <v>E102001183</v>
          </cell>
        </row>
        <row r="560">
          <cell r="B560" t="str">
            <v>E203001183</v>
          </cell>
        </row>
        <row r="561">
          <cell r="B561" t="str">
            <v>E140001183</v>
          </cell>
        </row>
        <row r="562">
          <cell r="B562" t="str">
            <v>E142001183</v>
          </cell>
        </row>
        <row r="563">
          <cell r="B563" t="str">
            <v>E103001183</v>
          </cell>
        </row>
        <row r="564">
          <cell r="B564" t="str">
            <v>E190001189</v>
          </cell>
        </row>
        <row r="565">
          <cell r="B565" t="str">
            <v>E140ADJ003</v>
          </cell>
        </row>
        <row r="566">
          <cell r="B566" t="str">
            <v>E166ADJ002</v>
          </cell>
        </row>
        <row r="567">
          <cell r="B567" t="str">
            <v>E475ADJ000</v>
          </cell>
        </row>
        <row r="568">
          <cell r="B568" t="str">
            <v>GRPADJ0005</v>
          </cell>
        </row>
        <row r="569">
          <cell r="B569" t="str">
            <v>GRPADJ0008</v>
          </cell>
        </row>
        <row r="570">
          <cell r="B570" t="str">
            <v>GRPADJ0013</v>
          </cell>
        </row>
        <row r="571">
          <cell r="B571" t="str">
            <v>GRPADJ0019</v>
          </cell>
        </row>
        <row r="572">
          <cell r="B572" t="str">
            <v>I209ELIM00</v>
          </cell>
        </row>
        <row r="573">
          <cell r="B573" t="str">
            <v>I210ELIM02</v>
          </cell>
        </row>
        <row r="574">
          <cell r="B574" t="str">
            <v>I210ELIM05</v>
          </cell>
        </row>
        <row r="575">
          <cell r="B575" t="str">
            <v>I210ELIM09</v>
          </cell>
        </row>
        <row r="576">
          <cell r="B576" t="str">
            <v>I280ELIM00</v>
          </cell>
        </row>
        <row r="577">
          <cell r="B577" t="str">
            <v>I282ELIM00</v>
          </cell>
        </row>
        <row r="578">
          <cell r="B578" t="str">
            <v>I291ELIM00</v>
          </cell>
        </row>
        <row r="579">
          <cell r="B579" t="str">
            <v>I341ELIM00</v>
          </cell>
        </row>
        <row r="580">
          <cell r="B580" t="str">
            <v>I487ELIM01</v>
          </cell>
        </row>
        <row r="581">
          <cell r="B581" t="str">
            <v>I464ELIM00</v>
          </cell>
        </row>
        <row r="582">
          <cell r="B582" t="str">
            <v>I466ELIM00</v>
          </cell>
        </row>
        <row r="583">
          <cell r="B583" t="str">
            <v>E133001129</v>
          </cell>
        </row>
        <row r="584">
          <cell r="B584" t="str">
            <v>E134001129</v>
          </cell>
        </row>
        <row r="585">
          <cell r="B585" t="str">
            <v>E142001129</v>
          </cell>
        </row>
        <row r="586">
          <cell r="B586" t="str">
            <v>E143001129</v>
          </cell>
        </row>
        <row r="587">
          <cell r="B587" t="str">
            <v>E148001129</v>
          </cell>
        </row>
        <row r="588">
          <cell r="B588" t="str">
            <v>E149001129</v>
          </cell>
        </row>
        <row r="589">
          <cell r="B589" t="str">
            <v>E190001129</v>
          </cell>
        </row>
        <row r="590">
          <cell r="B590" t="str">
            <v>E202001129</v>
          </cell>
        </row>
        <row r="591">
          <cell r="B591" t="str">
            <v>E206001129</v>
          </cell>
        </row>
        <row r="592">
          <cell r="B592" t="str">
            <v>E486001110</v>
          </cell>
        </row>
        <row r="593">
          <cell r="B593" t="str">
            <v>E190001112</v>
          </cell>
        </row>
        <row r="594">
          <cell r="B594" t="str">
            <v>E221001112</v>
          </cell>
        </row>
        <row r="595">
          <cell r="B595" t="str">
            <v>E273001112</v>
          </cell>
        </row>
        <row r="596">
          <cell r="B596" t="str">
            <v>E274001112</v>
          </cell>
        </row>
        <row r="597">
          <cell r="B597" t="str">
            <v>E277001112</v>
          </cell>
        </row>
        <row r="598">
          <cell r="B598" t="str">
            <v>E307001112</v>
          </cell>
        </row>
        <row r="599">
          <cell r="B599" t="str">
            <v>E308001112</v>
          </cell>
        </row>
        <row r="600">
          <cell r="B600" t="str">
            <v>E320001112</v>
          </cell>
        </row>
        <row r="601">
          <cell r="B601" t="str">
            <v>E374001112</v>
          </cell>
        </row>
        <row r="602">
          <cell r="B602" t="str">
            <v>E473001112</v>
          </cell>
        </row>
        <row r="603">
          <cell r="B603" t="str">
            <v>E133001112</v>
          </cell>
        </row>
        <row r="604">
          <cell r="B604" t="str">
            <v>E143001112</v>
          </cell>
        </row>
        <row r="605">
          <cell r="B605" t="str">
            <v>E492001112</v>
          </cell>
        </row>
        <row r="606">
          <cell r="B606" t="str">
            <v>E140001112</v>
          </cell>
        </row>
        <row r="607">
          <cell r="B607" t="str">
            <v>E102001112</v>
          </cell>
        </row>
        <row r="608">
          <cell r="B608" t="str">
            <v>E134001112</v>
          </cell>
        </row>
        <row r="609">
          <cell r="B609" t="str">
            <v>E148001112</v>
          </cell>
        </row>
        <row r="610">
          <cell r="B610" t="str">
            <v>E149001112</v>
          </cell>
        </row>
        <row r="611">
          <cell r="B611" t="str">
            <v>E206001112</v>
          </cell>
        </row>
        <row r="612">
          <cell r="B612" t="str">
            <v>E486001112</v>
          </cell>
        </row>
        <row r="613">
          <cell r="B613" t="str">
            <v>E478001112</v>
          </cell>
        </row>
        <row r="614">
          <cell r="B614" t="str">
            <v>E462001112</v>
          </cell>
        </row>
        <row r="615">
          <cell r="B615" t="str">
            <v>E932001112</v>
          </cell>
        </row>
        <row r="616">
          <cell r="B616" t="str">
            <v>E142001112</v>
          </cell>
        </row>
        <row r="617">
          <cell r="B617" t="str">
            <v>E103001112</v>
          </cell>
        </row>
        <row r="618">
          <cell r="B618" t="str">
            <v>E010001112</v>
          </cell>
        </row>
        <row r="619">
          <cell r="B619" t="str">
            <v>E190001123</v>
          </cell>
        </row>
        <row r="620">
          <cell r="B620" t="str">
            <v>E467001123</v>
          </cell>
        </row>
        <row r="621">
          <cell r="B621" t="str">
            <v>E133001123</v>
          </cell>
        </row>
        <row r="622">
          <cell r="B622" t="str">
            <v>E134001123</v>
          </cell>
        </row>
        <row r="623">
          <cell r="B623" t="str">
            <v>E143001123</v>
          </cell>
        </row>
        <row r="624">
          <cell r="B624" t="str">
            <v>E148001123</v>
          </cell>
        </row>
        <row r="625">
          <cell r="B625" t="str">
            <v>E149001123</v>
          </cell>
        </row>
        <row r="626">
          <cell r="B626" t="str">
            <v>E142001123</v>
          </cell>
        </row>
        <row r="627">
          <cell r="B627" t="str">
            <v>E190001897</v>
          </cell>
        </row>
        <row r="628">
          <cell r="B628" t="str">
            <v>E133001146</v>
          </cell>
        </row>
        <row r="629">
          <cell r="B629" t="str">
            <v>E134001146</v>
          </cell>
        </row>
        <row r="630">
          <cell r="B630" t="str">
            <v>E143001146</v>
          </cell>
        </row>
        <row r="631">
          <cell r="B631" t="str">
            <v>E190001146</v>
          </cell>
        </row>
        <row r="632">
          <cell r="B632" t="str">
            <v>E209001146</v>
          </cell>
        </row>
        <row r="633">
          <cell r="B633" t="str">
            <v>E210001146</v>
          </cell>
        </row>
        <row r="634">
          <cell r="B634" t="str">
            <v>E028001141</v>
          </cell>
        </row>
        <row r="635">
          <cell r="B635" t="str">
            <v>E133001141</v>
          </cell>
        </row>
        <row r="636">
          <cell r="B636" t="str">
            <v>E140001141</v>
          </cell>
        </row>
        <row r="637">
          <cell r="B637" t="str">
            <v>E143001141</v>
          </cell>
        </row>
        <row r="638">
          <cell r="B638" t="str">
            <v>E190001141</v>
          </cell>
        </row>
        <row r="639">
          <cell r="B639" t="str">
            <v>E210001141</v>
          </cell>
        </row>
        <row r="640">
          <cell r="B640" t="str">
            <v>E701001141</v>
          </cell>
        </row>
        <row r="641">
          <cell r="B641" t="str">
            <v>E712001141</v>
          </cell>
        </row>
        <row r="642">
          <cell r="B642" t="str">
            <v>E190001143</v>
          </cell>
        </row>
        <row r="643">
          <cell r="B643" t="str">
            <v>E102001143</v>
          </cell>
        </row>
        <row r="644">
          <cell r="B644" t="str">
            <v>E028001143</v>
          </cell>
        </row>
        <row r="645">
          <cell r="B645" t="str">
            <v>E102001144</v>
          </cell>
        </row>
        <row r="646">
          <cell r="B646" t="str">
            <v>E190001144</v>
          </cell>
        </row>
        <row r="647">
          <cell r="B647" t="str">
            <v>E281001144</v>
          </cell>
        </row>
        <row r="648">
          <cell r="B648" t="str">
            <v>E473001144</v>
          </cell>
        </row>
        <row r="649">
          <cell r="B649" t="str">
            <v>E614001144</v>
          </cell>
        </row>
        <row r="650">
          <cell r="B650" t="str">
            <v>E308001194</v>
          </cell>
        </row>
        <row r="651">
          <cell r="B651" t="str">
            <v>E320001194</v>
          </cell>
        </row>
        <row r="652">
          <cell r="B652" t="str">
            <v>E338001194</v>
          </cell>
        </row>
        <row r="653">
          <cell r="B653" t="str">
            <v>E374001194</v>
          </cell>
        </row>
        <row r="654">
          <cell r="B654" t="str">
            <v>E133001192</v>
          </cell>
        </row>
        <row r="655">
          <cell r="B655" t="str">
            <v>E190001192</v>
          </cell>
        </row>
        <row r="656">
          <cell r="B656" t="str">
            <v>E245001192</v>
          </cell>
        </row>
        <row r="657">
          <cell r="B657" t="str">
            <v>E264001192</v>
          </cell>
        </row>
        <row r="658">
          <cell r="B658" t="str">
            <v>E265001192</v>
          </cell>
        </row>
        <row r="659">
          <cell r="B659" t="str">
            <v>E266001192</v>
          </cell>
        </row>
        <row r="660">
          <cell r="B660" t="str">
            <v>E296001192</v>
          </cell>
        </row>
        <row r="661">
          <cell r="B661" t="str">
            <v>E308001192</v>
          </cell>
        </row>
        <row r="662">
          <cell r="B662" t="str">
            <v>E320001192</v>
          </cell>
        </row>
        <row r="663">
          <cell r="B663" t="str">
            <v>E361001192</v>
          </cell>
        </row>
        <row r="664">
          <cell r="B664" t="str">
            <v>E362001192</v>
          </cell>
        </row>
        <row r="665">
          <cell r="B665" t="str">
            <v>E374001192</v>
          </cell>
        </row>
        <row r="666">
          <cell r="B666" t="str">
            <v>E486001192</v>
          </cell>
        </row>
        <row r="667">
          <cell r="B667" t="str">
            <v>E140001192</v>
          </cell>
        </row>
        <row r="668">
          <cell r="B668" t="str">
            <v>E102001192</v>
          </cell>
        </row>
        <row r="669">
          <cell r="B669" t="str">
            <v>I308ELIM00</v>
          </cell>
        </row>
        <row r="670">
          <cell r="B670" t="str">
            <v>I374ELIM00</v>
          </cell>
        </row>
        <row r="671">
          <cell r="B671" t="str">
            <v>I320ELIM00</v>
          </cell>
        </row>
        <row r="672">
          <cell r="B672" t="str">
            <v>I361ELIM00</v>
          </cell>
        </row>
        <row r="673">
          <cell r="B673" t="str">
            <v>I362ELIM00</v>
          </cell>
        </row>
        <row r="674">
          <cell r="B674" t="str">
            <v>E010001192</v>
          </cell>
        </row>
        <row r="675">
          <cell r="B675" t="str">
            <v>E143001192</v>
          </cell>
        </row>
        <row r="676">
          <cell r="B676" t="str">
            <v>I010ELIM01</v>
          </cell>
        </row>
        <row r="677">
          <cell r="B677" t="str">
            <v>E028001145</v>
          </cell>
        </row>
        <row r="678">
          <cell r="B678" t="str">
            <v>E102001145</v>
          </cell>
        </row>
        <row r="679">
          <cell r="B679" t="str">
            <v>E133001145</v>
          </cell>
        </row>
        <row r="680">
          <cell r="B680" t="str">
            <v>E140001145</v>
          </cell>
        </row>
        <row r="681">
          <cell r="B681" t="str">
            <v>E143001145</v>
          </cell>
        </row>
        <row r="682">
          <cell r="B682" t="str">
            <v>E190001145</v>
          </cell>
        </row>
        <row r="683">
          <cell r="B683" t="str">
            <v>E209001145</v>
          </cell>
        </row>
        <row r="684">
          <cell r="B684" t="str">
            <v>E210001145</v>
          </cell>
        </row>
        <row r="685">
          <cell r="B685" t="str">
            <v>E218001145</v>
          </cell>
        </row>
        <row r="686">
          <cell r="B686" t="str">
            <v>E248001145</v>
          </cell>
        </row>
        <row r="687">
          <cell r="B687" t="str">
            <v>E262001145</v>
          </cell>
        </row>
        <row r="688">
          <cell r="B688" t="str">
            <v>E273001145</v>
          </cell>
        </row>
        <row r="689">
          <cell r="B689" t="str">
            <v>E274001145</v>
          </cell>
        </row>
        <row r="690">
          <cell r="B690" t="str">
            <v>E280001145</v>
          </cell>
        </row>
        <row r="691">
          <cell r="B691" t="str">
            <v>E467001145</v>
          </cell>
        </row>
        <row r="692">
          <cell r="B692" t="str">
            <v>E475001145</v>
          </cell>
        </row>
        <row r="693">
          <cell r="B693" t="str">
            <v>E478001145</v>
          </cell>
        </row>
        <row r="694">
          <cell r="B694" t="str">
            <v>E486001145</v>
          </cell>
        </row>
        <row r="695">
          <cell r="B695" t="str">
            <v>E492001145</v>
          </cell>
        </row>
        <row r="696">
          <cell r="B696" t="str">
            <v>E701001145</v>
          </cell>
        </row>
        <row r="697">
          <cell r="B697" t="str">
            <v>E703001145</v>
          </cell>
        </row>
        <row r="698">
          <cell r="B698" t="str">
            <v>E705001145</v>
          </cell>
        </row>
        <row r="699">
          <cell r="B699" t="str">
            <v>E709001145</v>
          </cell>
        </row>
        <row r="700">
          <cell r="B700" t="str">
            <v>E711001145</v>
          </cell>
        </row>
        <row r="701">
          <cell r="B701" t="str">
            <v>E712001145</v>
          </cell>
        </row>
        <row r="702">
          <cell r="B702" t="str">
            <v>E751001145</v>
          </cell>
        </row>
        <row r="703">
          <cell r="B703" t="str">
            <v>E753001145</v>
          </cell>
        </row>
        <row r="704">
          <cell r="B704" t="str">
            <v>E755001145</v>
          </cell>
        </row>
        <row r="705">
          <cell r="B705" t="str">
            <v>E801001145</v>
          </cell>
        </row>
        <row r="706">
          <cell r="B706" t="str">
            <v>E803001145</v>
          </cell>
        </row>
        <row r="707">
          <cell r="B707" t="str">
            <v>E807001145</v>
          </cell>
        </row>
        <row r="708">
          <cell r="B708" t="str">
            <v>E811001145</v>
          </cell>
        </row>
        <row r="709">
          <cell r="B709" t="str">
            <v>E813001145</v>
          </cell>
        </row>
        <row r="710">
          <cell r="B710" t="str">
            <v>E816001145</v>
          </cell>
        </row>
        <row r="711">
          <cell r="B711" t="str">
            <v>E817001145</v>
          </cell>
        </row>
        <row r="712">
          <cell r="B712" t="str">
            <v>E818001145</v>
          </cell>
        </row>
        <row r="713">
          <cell r="B713" t="str">
            <v>E830001145</v>
          </cell>
        </row>
        <row r="714">
          <cell r="B714" t="str">
            <v>E865001145</v>
          </cell>
        </row>
        <row r="715">
          <cell r="B715" t="str">
            <v>E922001145</v>
          </cell>
        </row>
        <row r="716">
          <cell r="B716" t="str">
            <v>E828001145</v>
          </cell>
        </row>
        <row r="717">
          <cell r="B717" t="str">
            <v>E341001145</v>
          </cell>
        </row>
        <row r="718">
          <cell r="B718" t="str">
            <v>E951001145</v>
          </cell>
        </row>
        <row r="719">
          <cell r="B719" t="str">
            <v>E831001145</v>
          </cell>
        </row>
        <row r="720">
          <cell r="B720" t="str">
            <v>E853001145</v>
          </cell>
        </row>
        <row r="721">
          <cell r="B721" t="str">
            <v>I832ELIM00</v>
          </cell>
        </row>
        <row r="722">
          <cell r="B722" t="str">
            <v>I832ELIM01</v>
          </cell>
        </row>
        <row r="723">
          <cell r="B723" t="str">
            <v>I713ELIM00</v>
          </cell>
        </row>
        <row r="724">
          <cell r="B724" t="str">
            <v>I492ELIM00</v>
          </cell>
        </row>
        <row r="725">
          <cell r="B725" t="str">
            <v>E103001145</v>
          </cell>
        </row>
        <row r="726">
          <cell r="B726" t="str">
            <v>E832001145</v>
          </cell>
        </row>
        <row r="727">
          <cell r="B727" t="str">
            <v>E833001145</v>
          </cell>
        </row>
        <row r="728">
          <cell r="B728" t="str">
            <v>E834001145</v>
          </cell>
        </row>
        <row r="729">
          <cell r="B729" t="str">
            <v>E010001145</v>
          </cell>
        </row>
        <row r="730">
          <cell r="B730" t="str">
            <v>E190001190</v>
          </cell>
        </row>
        <row r="731">
          <cell r="B731" t="str">
            <v>E205001190</v>
          </cell>
        </row>
        <row r="732">
          <cell r="B732" t="str">
            <v>E215001190</v>
          </cell>
        </row>
        <row r="733">
          <cell r="B733" t="str">
            <v>E224001190</v>
          </cell>
        </row>
        <row r="734">
          <cell r="B734" t="str">
            <v>E227001190</v>
          </cell>
        </row>
        <row r="735">
          <cell r="B735" t="str">
            <v>E228001190</v>
          </cell>
        </row>
        <row r="736">
          <cell r="B736" t="str">
            <v>E229001190</v>
          </cell>
        </row>
        <row r="737">
          <cell r="B737" t="str">
            <v>E232001190</v>
          </cell>
        </row>
        <row r="738">
          <cell r="B738" t="str">
            <v>E338001190</v>
          </cell>
        </row>
        <row r="739">
          <cell r="B739" t="str">
            <v>E346001190</v>
          </cell>
        </row>
        <row r="740">
          <cell r="B740" t="str">
            <v>E347001190</v>
          </cell>
        </row>
        <row r="741">
          <cell r="B741" t="str">
            <v>E348001190</v>
          </cell>
        </row>
        <row r="742">
          <cell r="B742" t="str">
            <v>E352001190</v>
          </cell>
        </row>
        <row r="743">
          <cell r="B743" t="str">
            <v>E358001190</v>
          </cell>
        </row>
        <row r="744">
          <cell r="B744" t="str">
            <v>I224ELIM00</v>
          </cell>
        </row>
        <row r="745">
          <cell r="B745" t="str">
            <v>I472ELIM01</v>
          </cell>
        </row>
        <row r="746">
          <cell r="B746" t="str">
            <v>I215ELIM00</v>
          </cell>
        </row>
        <row r="747">
          <cell r="B747" t="str">
            <v>I227ELIM00</v>
          </cell>
        </row>
        <row r="748">
          <cell r="B748" t="str">
            <v>I338ELIM00</v>
          </cell>
        </row>
        <row r="749">
          <cell r="B749" t="str">
            <v>I347ELIM00</v>
          </cell>
        </row>
        <row r="750">
          <cell r="B750" t="str">
            <v>I348ELIM00</v>
          </cell>
        </row>
        <row r="751">
          <cell r="B751" t="str">
            <v>I352ELIM00</v>
          </cell>
        </row>
        <row r="752">
          <cell r="B752" t="str">
            <v>I358ELIM00</v>
          </cell>
        </row>
        <row r="753">
          <cell r="B753" t="str">
            <v>I205ELIM00</v>
          </cell>
        </row>
        <row r="754">
          <cell r="B754" t="str">
            <v>I232ELIM00</v>
          </cell>
        </row>
        <row r="755">
          <cell r="B755" t="str">
            <v>I228ELIM00</v>
          </cell>
        </row>
        <row r="756">
          <cell r="B756" t="str">
            <v>I229ELIM00</v>
          </cell>
        </row>
        <row r="757">
          <cell r="B757" t="str">
            <v>I346ELIM00</v>
          </cell>
        </row>
        <row r="758">
          <cell r="B758" t="str">
            <v>E133001191</v>
          </cell>
        </row>
        <row r="759">
          <cell r="B759" t="str">
            <v>E134001191</v>
          </cell>
        </row>
        <row r="760">
          <cell r="B760" t="str">
            <v>E143001191</v>
          </cell>
        </row>
        <row r="761">
          <cell r="B761" t="str">
            <v>E190001191</v>
          </cell>
        </row>
        <row r="762">
          <cell r="B762" t="str">
            <v>E190001193</v>
          </cell>
        </row>
        <row r="763">
          <cell r="B763" t="str">
            <v>E190001194</v>
          </cell>
        </row>
        <row r="764">
          <cell r="B764" t="str">
            <v>E215001194</v>
          </cell>
        </row>
        <row r="765">
          <cell r="B765" t="str">
            <v>E227001194</v>
          </cell>
        </row>
        <row r="766">
          <cell r="B766" t="str">
            <v>E228001194</v>
          </cell>
        </row>
        <row r="767">
          <cell r="B767" t="str">
            <v>E229001194</v>
          </cell>
        </row>
        <row r="768">
          <cell r="B768" t="str">
            <v>E341001194</v>
          </cell>
        </row>
        <row r="769">
          <cell r="B769" t="str">
            <v>E346001194</v>
          </cell>
        </row>
        <row r="770">
          <cell r="B770" t="str">
            <v>E348001194</v>
          </cell>
        </row>
        <row r="771">
          <cell r="B771" t="str">
            <v>E349001194</v>
          </cell>
        </row>
        <row r="772">
          <cell r="B772" t="str">
            <v>E352001194</v>
          </cell>
        </row>
        <row r="773">
          <cell r="B773" t="str">
            <v>E358001194</v>
          </cell>
        </row>
        <row r="774">
          <cell r="B774" t="str">
            <v>E486001194</v>
          </cell>
        </row>
        <row r="775">
          <cell r="B775" t="str">
            <v>E133001195</v>
          </cell>
        </row>
        <row r="776">
          <cell r="B776" t="str">
            <v>E134001195</v>
          </cell>
        </row>
        <row r="777">
          <cell r="B777" t="str">
            <v>E140001195</v>
          </cell>
        </row>
        <row r="778">
          <cell r="B778" t="str">
            <v>E190001195</v>
          </cell>
        </row>
        <row r="779">
          <cell r="B779" t="str">
            <v>E262001195</v>
          </cell>
        </row>
        <row r="780">
          <cell r="B780" t="str">
            <v>E486001195</v>
          </cell>
        </row>
        <row r="781">
          <cell r="B781" t="str">
            <v>E140001196</v>
          </cell>
        </row>
        <row r="782">
          <cell r="B782" t="str">
            <v>E133001196</v>
          </cell>
        </row>
        <row r="783">
          <cell r="B783" t="str">
            <v>E134001196</v>
          </cell>
        </row>
        <row r="784">
          <cell r="B784" t="str">
            <v>E143001196</v>
          </cell>
        </row>
        <row r="785">
          <cell r="B785" t="str">
            <v>E190001196</v>
          </cell>
        </row>
        <row r="786">
          <cell r="B786" t="str">
            <v>E210001196</v>
          </cell>
        </row>
        <row r="787">
          <cell r="B787" t="str">
            <v>E028001140</v>
          </cell>
        </row>
        <row r="788">
          <cell r="B788" t="str">
            <v>E102001140</v>
          </cell>
        </row>
        <row r="789">
          <cell r="B789" t="str">
            <v>E190001140</v>
          </cell>
        </row>
        <row r="790">
          <cell r="B790" t="str">
            <v>E143001140</v>
          </cell>
        </row>
        <row r="791">
          <cell r="B791" t="str">
            <v>E140001140</v>
          </cell>
        </row>
        <row r="792">
          <cell r="B792" t="str">
            <v>E102001142</v>
          </cell>
        </row>
        <row r="793">
          <cell r="B793" t="str">
            <v>E143001142</v>
          </cell>
        </row>
        <row r="794">
          <cell r="B794" t="str">
            <v>E190001142</v>
          </cell>
        </row>
        <row r="795">
          <cell r="B795" t="str">
            <v>E140001142</v>
          </cell>
        </row>
        <row r="796">
          <cell r="B796" t="str">
            <v>E028001142</v>
          </cell>
        </row>
        <row r="797">
          <cell r="B797" t="str">
            <v>E133001142</v>
          </cell>
        </row>
        <row r="798">
          <cell r="B798" t="str">
            <v>E134001142</v>
          </cell>
        </row>
        <row r="799">
          <cell r="B799" t="str">
            <v>E103001142</v>
          </cell>
        </row>
        <row r="800">
          <cell r="B800" t="str">
            <v>E190001117</v>
          </cell>
        </row>
        <row r="801">
          <cell r="B801" t="str">
            <v>E190001118</v>
          </cell>
        </row>
        <row r="802">
          <cell r="B802" t="str">
            <v>E190001127</v>
          </cell>
        </row>
        <row r="803">
          <cell r="B803" t="str">
            <v>E190001128</v>
          </cell>
        </row>
        <row r="804">
          <cell r="B804" t="str">
            <v>E190001122</v>
          </cell>
        </row>
        <row r="805">
          <cell r="B805" t="str">
            <v>E304001122</v>
          </cell>
        </row>
        <row r="806">
          <cell r="B806" t="str">
            <v>E316001122</v>
          </cell>
        </row>
        <row r="807">
          <cell r="B807" t="str">
            <v>E190001110</v>
          </cell>
        </row>
        <row r="808">
          <cell r="B808" t="str">
            <v>E133001110</v>
          </cell>
        </row>
        <row r="809">
          <cell r="B809" t="str">
            <v>E134001110</v>
          </cell>
        </row>
        <row r="810">
          <cell r="B810" t="str">
            <v>E143001110</v>
          </cell>
        </row>
        <row r="811">
          <cell r="B811" t="str">
            <v>E148001110</v>
          </cell>
        </row>
        <row r="812">
          <cell r="B812" t="str">
            <v>E149001110</v>
          </cell>
        </row>
        <row r="813">
          <cell r="B813" t="str">
            <v>E202001110</v>
          </cell>
        </row>
        <row r="814">
          <cell r="B814" t="str">
            <v>E206001110</v>
          </cell>
        </row>
        <row r="815">
          <cell r="B815" t="str">
            <v>E142001110</v>
          </cell>
        </row>
        <row r="816">
          <cell r="B816" t="str">
            <v>E190001119</v>
          </cell>
        </row>
        <row r="817">
          <cell r="B817" t="str">
            <v>E190001111</v>
          </cell>
        </row>
        <row r="818">
          <cell r="B818" t="str">
            <v>E308001111</v>
          </cell>
        </row>
        <row r="819">
          <cell r="B819" t="str">
            <v>E320001111</v>
          </cell>
        </row>
        <row r="820">
          <cell r="B820" t="str">
            <v>E374001111</v>
          </cell>
        </row>
        <row r="821">
          <cell r="B821" t="str">
            <v>E492001111</v>
          </cell>
        </row>
        <row r="822">
          <cell r="B822" t="str">
            <v>E133001111</v>
          </cell>
        </row>
        <row r="823">
          <cell r="B823" t="str">
            <v>E134001111</v>
          </cell>
        </row>
        <row r="824">
          <cell r="B824" t="str">
            <v>E143001111</v>
          </cell>
        </row>
        <row r="825">
          <cell r="B825" t="str">
            <v>E148001111</v>
          </cell>
        </row>
        <row r="826">
          <cell r="B826" t="str">
            <v>E149001111</v>
          </cell>
        </row>
        <row r="827">
          <cell r="B827" t="str">
            <v>E206001111</v>
          </cell>
        </row>
        <row r="828">
          <cell r="B828" t="str">
            <v>E401001111</v>
          </cell>
        </row>
        <row r="829">
          <cell r="B829" t="str">
            <v>E402001111</v>
          </cell>
        </row>
        <row r="830">
          <cell r="B830" t="str">
            <v>E403001111</v>
          </cell>
        </row>
        <row r="831">
          <cell r="B831" t="str">
            <v>E405001111</v>
          </cell>
        </row>
        <row r="832">
          <cell r="B832" t="str">
            <v>E407001111</v>
          </cell>
        </row>
        <row r="833">
          <cell r="B833" t="str">
            <v>E409001111</v>
          </cell>
        </row>
        <row r="834">
          <cell r="B834" t="str">
            <v>E412001111</v>
          </cell>
        </row>
        <row r="835">
          <cell r="B835" t="str">
            <v>E413001111</v>
          </cell>
        </row>
        <row r="836">
          <cell r="B836" t="str">
            <v>E414001111</v>
          </cell>
        </row>
        <row r="837">
          <cell r="B837" t="str">
            <v>E415001111</v>
          </cell>
        </row>
        <row r="838">
          <cell r="B838" t="str">
            <v>E416001111</v>
          </cell>
        </row>
        <row r="839">
          <cell r="B839" t="str">
            <v>E418001111</v>
          </cell>
        </row>
        <row r="840">
          <cell r="B840" t="str">
            <v>E419001111</v>
          </cell>
        </row>
        <row r="841">
          <cell r="B841" t="str">
            <v>E420001111</v>
          </cell>
        </row>
        <row r="842">
          <cell r="B842" t="str">
            <v>E422001111</v>
          </cell>
        </row>
        <row r="843">
          <cell r="B843" t="str">
            <v>E423001111</v>
          </cell>
        </row>
        <row r="844">
          <cell r="B844" t="str">
            <v>E430001111</v>
          </cell>
        </row>
        <row r="845">
          <cell r="B845" t="str">
            <v>E433001111</v>
          </cell>
        </row>
        <row r="846">
          <cell r="B846" t="str">
            <v>E190001114</v>
          </cell>
        </row>
        <row r="847">
          <cell r="B847" t="str">
            <v>E190001115</v>
          </cell>
        </row>
        <row r="848">
          <cell r="B848" t="str">
            <v>E190001116</v>
          </cell>
        </row>
        <row r="849">
          <cell r="B849" t="str">
            <v>E190001120</v>
          </cell>
        </row>
        <row r="850">
          <cell r="B850" t="str">
            <v>E190001126</v>
          </cell>
        </row>
        <row r="851">
          <cell r="B851" t="str">
            <v>E148001124</v>
          </cell>
        </row>
        <row r="852">
          <cell r="B852" t="str">
            <v>E190001124</v>
          </cell>
        </row>
        <row r="853">
          <cell r="B853" t="str">
            <v>E304001124</v>
          </cell>
        </row>
        <row r="854">
          <cell r="B854" t="str">
            <v>E133001124</v>
          </cell>
        </row>
        <row r="855">
          <cell r="B855" t="str">
            <v>E134001124</v>
          </cell>
        </row>
        <row r="856">
          <cell r="B856" t="str">
            <v>E143001124</v>
          </cell>
        </row>
        <row r="857">
          <cell r="B857" t="str">
            <v>E149001124</v>
          </cell>
        </row>
        <row r="858">
          <cell r="B858" t="str">
            <v>E142001124</v>
          </cell>
        </row>
        <row r="859">
          <cell r="B859" t="str">
            <v>E190001113</v>
          </cell>
        </row>
        <row r="860">
          <cell r="B860" t="str">
            <v>E280001113</v>
          </cell>
        </row>
        <row r="861">
          <cell r="B861" t="str">
            <v>E475001113</v>
          </cell>
        </row>
        <row r="862">
          <cell r="B862" t="str">
            <v>E492001113</v>
          </cell>
        </row>
        <row r="863">
          <cell r="B863" t="str">
            <v>E701001113</v>
          </cell>
        </row>
        <row r="864">
          <cell r="B864" t="str">
            <v>E704001113</v>
          </cell>
        </row>
        <row r="865">
          <cell r="B865" t="str">
            <v>E708001113</v>
          </cell>
        </row>
        <row r="866">
          <cell r="B866" t="str">
            <v>E709001113</v>
          </cell>
        </row>
        <row r="867">
          <cell r="B867" t="str">
            <v>E711001113</v>
          </cell>
        </row>
        <row r="868">
          <cell r="B868" t="str">
            <v>E801001113</v>
          </cell>
        </row>
        <row r="869">
          <cell r="B869" t="str">
            <v>E803001113</v>
          </cell>
        </row>
        <row r="870">
          <cell r="B870" t="str">
            <v>E806001113</v>
          </cell>
        </row>
        <row r="871">
          <cell r="B871" t="str">
            <v>E807001113</v>
          </cell>
        </row>
        <row r="872">
          <cell r="B872" t="str">
            <v>E816001113</v>
          </cell>
        </row>
        <row r="873">
          <cell r="B873" t="str">
            <v>E817001113</v>
          </cell>
        </row>
        <row r="874">
          <cell r="B874" t="str">
            <v>E822001113</v>
          </cell>
        </row>
        <row r="875">
          <cell r="B875" t="str">
            <v>E823001113</v>
          </cell>
        </row>
        <row r="876">
          <cell r="B876" t="str">
            <v>E824001113</v>
          </cell>
        </row>
        <row r="877">
          <cell r="B877" t="str">
            <v>E922001113</v>
          </cell>
        </row>
        <row r="878">
          <cell r="B878" t="str">
            <v>E133001113</v>
          </cell>
        </row>
        <row r="879">
          <cell r="B879" t="str">
            <v>E134001113</v>
          </cell>
        </row>
        <row r="880">
          <cell r="B880" t="str">
            <v>E143001113</v>
          </cell>
        </row>
        <row r="881">
          <cell r="B881" t="str">
            <v>E752001113</v>
          </cell>
        </row>
        <row r="882">
          <cell r="B882" t="str">
            <v>E148001113</v>
          </cell>
        </row>
        <row r="883">
          <cell r="B883" t="str">
            <v>E149001113</v>
          </cell>
        </row>
        <row r="884">
          <cell r="B884" t="str">
            <v>E206001113</v>
          </cell>
        </row>
        <row r="885">
          <cell r="B885" t="str">
            <v>E831001113</v>
          </cell>
        </row>
        <row r="886">
          <cell r="B886" t="str">
            <v>E832001113</v>
          </cell>
        </row>
        <row r="887">
          <cell r="B887" t="str">
            <v>E833001113</v>
          </cell>
        </row>
        <row r="888">
          <cell r="B888" t="str">
            <v>E834001113</v>
          </cell>
        </row>
        <row r="889">
          <cell r="B889" t="str">
            <v>E142001113</v>
          </cell>
        </row>
        <row r="890">
          <cell r="B890" t="str">
            <v>E190001121</v>
          </cell>
        </row>
        <row r="891">
          <cell r="B891" t="str">
            <v>E304001121</v>
          </cell>
        </row>
        <row r="892">
          <cell r="B892" t="str">
            <v>E465001121</v>
          </cell>
        </row>
        <row r="893">
          <cell r="B893" t="str">
            <v>E466001121</v>
          </cell>
        </row>
        <row r="894">
          <cell r="B894" t="str">
            <v>E470001121</v>
          </cell>
        </row>
        <row r="895">
          <cell r="B895" t="str">
            <v>E463001121</v>
          </cell>
        </row>
        <row r="896">
          <cell r="B896" t="str">
            <v>E464001121</v>
          </cell>
        </row>
        <row r="897">
          <cell r="B897" t="str">
            <v>E190001171</v>
          </cell>
        </row>
        <row r="898">
          <cell r="B898" t="str">
            <v>E148001170</v>
          </cell>
        </row>
        <row r="899">
          <cell r="B899" t="str">
            <v>E501001170</v>
          </cell>
        </row>
        <row r="900">
          <cell r="B900" t="str">
            <v>E190001170</v>
          </cell>
        </row>
        <row r="901">
          <cell r="B901" t="str">
            <v>E143001170</v>
          </cell>
        </row>
        <row r="902">
          <cell r="B902" t="str">
            <v>E190001172</v>
          </cell>
        </row>
        <row r="903">
          <cell r="B903" t="str">
            <v>E609001172</v>
          </cell>
        </row>
        <row r="904">
          <cell r="B904" t="str">
            <v>E610001172</v>
          </cell>
        </row>
        <row r="905">
          <cell r="B905" t="str">
            <v>E618006322</v>
          </cell>
        </row>
        <row r="906">
          <cell r="B906" t="str">
            <v>E190001173</v>
          </cell>
        </row>
        <row r="907">
          <cell r="B907" t="str">
            <v>E492001173</v>
          </cell>
        </row>
        <row r="908">
          <cell r="B908" t="str">
            <v>E190001888</v>
          </cell>
        </row>
        <row r="909">
          <cell r="B909" t="str">
            <v>E726999999</v>
          </cell>
        </row>
        <row r="910">
          <cell r="B910" t="str">
            <v>E727999999</v>
          </cell>
        </row>
        <row r="911">
          <cell r="B911" t="str">
            <v>E502999999</v>
          </cell>
        </row>
        <row r="912">
          <cell r="B912" t="str">
            <v>E503999999</v>
          </cell>
        </row>
        <row r="913">
          <cell r="B913" t="str">
            <v>E604999999</v>
          </cell>
        </row>
        <row r="914">
          <cell r="B914" t="str">
            <v>E605999999</v>
          </cell>
        </row>
        <row r="915">
          <cell r="B915" t="str">
            <v>E614999999</v>
          </cell>
        </row>
        <row r="916">
          <cell r="B916" t="str">
            <v>E616999999</v>
          </cell>
        </row>
        <row r="917">
          <cell r="B917" t="str">
            <v>E617999999</v>
          </cell>
        </row>
        <row r="918">
          <cell r="B918" t="str">
            <v>E618999999</v>
          </cell>
        </row>
        <row r="919">
          <cell r="B919" t="str">
            <v>E620999999</v>
          </cell>
        </row>
        <row r="920">
          <cell r="B920" t="str">
            <v>E625999999</v>
          </cell>
        </row>
        <row r="921">
          <cell r="B921" t="str">
            <v>E626999999</v>
          </cell>
        </row>
        <row r="922">
          <cell r="B922" t="str">
            <v>E643999999</v>
          </cell>
        </row>
        <row r="923">
          <cell r="B923" t="str">
            <v>E649999999</v>
          </cell>
        </row>
        <row r="924">
          <cell r="B924" t="str">
            <v>E731999999</v>
          </cell>
        </row>
        <row r="925">
          <cell r="B925" t="str">
            <v>E692999999</v>
          </cell>
        </row>
        <row r="926">
          <cell r="B926" t="str">
            <v>E693999999</v>
          </cell>
        </row>
        <row r="927">
          <cell r="B927" t="str">
            <v>E694999999</v>
          </cell>
        </row>
        <row r="928">
          <cell r="B928" t="str">
            <v>E479001180</v>
          </cell>
        </row>
        <row r="929">
          <cell r="B929" t="str">
            <v>E856001180</v>
          </cell>
        </row>
        <row r="930">
          <cell r="B930" t="str">
            <v>E730001194</v>
          </cell>
        </row>
        <row r="931">
          <cell r="B931" t="str">
            <v>E654001194</v>
          </cell>
        </row>
        <row r="932">
          <cell r="B932" t="str">
            <v>E618001172</v>
          </cell>
        </row>
        <row r="933">
          <cell r="B933" t="str">
            <v>E505001141</v>
          </cell>
        </row>
        <row r="934">
          <cell r="B934" t="str">
            <v>E618001712</v>
          </cell>
        </row>
        <row r="935">
          <cell r="B935" t="str">
            <v>E618001708</v>
          </cell>
        </row>
        <row r="936">
          <cell r="B936" t="str">
            <v>E618001606</v>
          </cell>
        </row>
        <row r="937">
          <cell r="B937" t="str">
            <v>E618001809</v>
          </cell>
        </row>
        <row r="938">
          <cell r="B938" t="str">
            <v>E618001804</v>
          </cell>
        </row>
        <row r="939">
          <cell r="B939" t="str">
            <v>E618001808</v>
          </cell>
        </row>
        <row r="940">
          <cell r="B940" t="str">
            <v>E618001810</v>
          </cell>
        </row>
        <row r="941">
          <cell r="B941" t="str">
            <v>E618001811</v>
          </cell>
        </row>
        <row r="942">
          <cell r="B942" t="str">
            <v>E618001455</v>
          </cell>
        </row>
        <row r="943">
          <cell r="B943" t="str">
            <v>E618001456</v>
          </cell>
        </row>
        <row r="944">
          <cell r="B944" t="str">
            <v>E618001459</v>
          </cell>
        </row>
        <row r="945">
          <cell r="B945" t="str">
            <v>E618001451</v>
          </cell>
        </row>
        <row r="946">
          <cell r="B946" t="str">
            <v>E618001452</v>
          </cell>
        </row>
        <row r="947">
          <cell r="B947" t="str">
            <v>E618001453</v>
          </cell>
        </row>
        <row r="948">
          <cell r="B948" t="str">
            <v>E618001464</v>
          </cell>
        </row>
        <row r="949">
          <cell r="B949" t="str">
            <v>E618001457</v>
          </cell>
        </row>
        <row r="950">
          <cell r="B950" t="str">
            <v>E618001445</v>
          </cell>
        </row>
        <row r="951">
          <cell r="B951" t="str">
            <v>E618001465</v>
          </cell>
        </row>
        <row r="952">
          <cell r="B952" t="str">
            <v>E618001469</v>
          </cell>
        </row>
        <row r="953">
          <cell r="B953" t="str">
            <v>E618001477</v>
          </cell>
        </row>
        <row r="954">
          <cell r="B954" t="str">
            <v>E618001814</v>
          </cell>
        </row>
        <row r="955">
          <cell r="B955" t="str">
            <v>E618001468</v>
          </cell>
        </row>
        <row r="956">
          <cell r="B956" t="str">
            <v>E618001263</v>
          </cell>
        </row>
        <row r="957">
          <cell r="B957" t="str">
            <v>E604001263</v>
          </cell>
        </row>
        <row r="958">
          <cell r="B958" t="str">
            <v>E731001263</v>
          </cell>
        </row>
        <row r="959">
          <cell r="B959" t="str">
            <v>E614001887</v>
          </cell>
        </row>
        <row r="960">
          <cell r="B960" t="str">
            <v>E618001540</v>
          </cell>
        </row>
        <row r="961">
          <cell r="B961" t="str">
            <v>E625001540</v>
          </cell>
        </row>
        <row r="962">
          <cell r="B962" t="str">
            <v>E618001541</v>
          </cell>
        </row>
        <row r="963">
          <cell r="B963" t="str">
            <v>E190001541</v>
          </cell>
        </row>
        <row r="964">
          <cell r="B964" t="str">
            <v>E618001542</v>
          </cell>
        </row>
        <row r="965">
          <cell r="B965" t="str">
            <v>E190001544</v>
          </cell>
        </row>
        <row r="966">
          <cell r="B966" t="str">
            <v>E359001544</v>
          </cell>
        </row>
        <row r="967">
          <cell r="B967" t="str">
            <v>E472001544</v>
          </cell>
        </row>
        <row r="968">
          <cell r="B968" t="str">
            <v>E620001544</v>
          </cell>
        </row>
        <row r="969">
          <cell r="B969" t="str">
            <v>E686001544</v>
          </cell>
        </row>
        <row r="970">
          <cell r="B970" t="str">
            <v>E688001544</v>
          </cell>
        </row>
        <row r="971">
          <cell r="B971" t="str">
            <v>E689001544</v>
          </cell>
        </row>
        <row r="972">
          <cell r="B972" t="str">
            <v>E691001544</v>
          </cell>
        </row>
        <row r="973">
          <cell r="B973" t="str">
            <v>E140001544</v>
          </cell>
        </row>
        <row r="974">
          <cell r="B974" t="str">
            <v>E618001544</v>
          </cell>
        </row>
        <row r="975">
          <cell r="B975" t="str">
            <v>E692001544</v>
          </cell>
        </row>
        <row r="976">
          <cell r="B976" t="str">
            <v>E693001544</v>
          </cell>
        </row>
        <row r="977">
          <cell r="B977" t="str">
            <v>E694001544</v>
          </cell>
        </row>
        <row r="978">
          <cell r="B978" t="str">
            <v>E028001544</v>
          </cell>
        </row>
        <row r="979">
          <cell r="B979" t="str">
            <v>E618001923</v>
          </cell>
        </row>
        <row r="980">
          <cell r="B980" t="str">
            <v>E618001924</v>
          </cell>
        </row>
        <row r="981">
          <cell r="B981" t="str">
            <v>E190001543</v>
          </cell>
        </row>
        <row r="982">
          <cell r="B982" t="str">
            <v>E472001543</v>
          </cell>
        </row>
        <row r="983">
          <cell r="B983" t="str">
            <v>E681001543</v>
          </cell>
        </row>
        <row r="984">
          <cell r="B984" t="str">
            <v>E618001543</v>
          </cell>
        </row>
        <row r="985">
          <cell r="B985" t="str">
            <v>E625001543</v>
          </cell>
        </row>
        <row r="986">
          <cell r="B986" t="str">
            <v>E190001545</v>
          </cell>
        </row>
        <row r="987">
          <cell r="B987" t="str">
            <v>E472001545</v>
          </cell>
        </row>
        <row r="988">
          <cell r="B988" t="str">
            <v>E681001545</v>
          </cell>
        </row>
        <row r="989">
          <cell r="B989" t="str">
            <v>E618001545</v>
          </cell>
        </row>
        <row r="990">
          <cell r="B990" t="str">
            <v>E190001546</v>
          </cell>
        </row>
        <row r="991">
          <cell r="B991" t="str">
            <v>E618001546</v>
          </cell>
        </row>
        <row r="992">
          <cell r="B992" t="str">
            <v>E190001532</v>
          </cell>
        </row>
        <row r="993">
          <cell r="B993" t="str">
            <v>E630001532</v>
          </cell>
        </row>
        <row r="994">
          <cell r="B994" t="str">
            <v>E618001532</v>
          </cell>
        </row>
        <row r="995">
          <cell r="B995" t="str">
            <v>E190001560</v>
          </cell>
        </row>
        <row r="996">
          <cell r="B996" t="str">
            <v>E190001561</v>
          </cell>
        </row>
        <row r="997">
          <cell r="B997" t="str">
            <v>E190001562</v>
          </cell>
        </row>
        <row r="998">
          <cell r="B998" t="str">
            <v>E190001563</v>
          </cell>
        </row>
        <row r="999">
          <cell r="B999" t="str">
            <v>E190001564</v>
          </cell>
        </row>
        <row r="1000">
          <cell r="B1000" t="str">
            <v>E190001530</v>
          </cell>
        </row>
        <row r="1001">
          <cell r="B1001" t="str">
            <v>E190001531</v>
          </cell>
        </row>
        <row r="1002">
          <cell r="B1002" t="str">
            <v>E626001531</v>
          </cell>
        </row>
        <row r="1003">
          <cell r="B1003" t="str">
            <v>E650001531</v>
          </cell>
        </row>
        <row r="1004">
          <cell r="B1004" t="str">
            <v>E190001533</v>
          </cell>
        </row>
        <row r="1005">
          <cell r="B1005" t="str">
            <v>E190001534</v>
          </cell>
        </row>
        <row r="1006">
          <cell r="B1006" t="str">
            <v>E604001534</v>
          </cell>
        </row>
        <row r="1007">
          <cell r="B1007" t="str">
            <v>E605001534</v>
          </cell>
        </row>
        <row r="1008">
          <cell r="B1008" t="str">
            <v>E618001535</v>
          </cell>
        </row>
        <row r="1009">
          <cell r="B1009" t="str">
            <v>E618001536</v>
          </cell>
        </row>
        <row r="1010">
          <cell r="B1010" t="str">
            <v>E618001538</v>
          </cell>
        </row>
        <row r="1011">
          <cell r="B1011" t="str">
            <v>E618001539</v>
          </cell>
        </row>
        <row r="1012">
          <cell r="B1012" t="str">
            <v>E650001539</v>
          </cell>
        </row>
        <row r="1013">
          <cell r="B1013" t="str">
            <v>E618001537</v>
          </cell>
        </row>
        <row r="1014">
          <cell r="B1014" t="str">
            <v>E618001591</v>
          </cell>
        </row>
        <row r="1015">
          <cell r="B1015" t="str">
            <v>E616001500</v>
          </cell>
        </row>
        <row r="1016">
          <cell r="B1016" t="str">
            <v>E617001500</v>
          </cell>
        </row>
        <row r="1017">
          <cell r="B1017" t="str">
            <v>E618001500</v>
          </cell>
        </row>
        <row r="1018">
          <cell r="B1018" t="str">
            <v>E632001500</v>
          </cell>
        </row>
        <row r="1019">
          <cell r="B1019" t="str">
            <v>E634001500</v>
          </cell>
        </row>
        <row r="1020">
          <cell r="B1020" t="str">
            <v>E644001500</v>
          </cell>
        </row>
        <row r="1021">
          <cell r="B1021" t="str">
            <v>E645001500</v>
          </cell>
        </row>
        <row r="1022">
          <cell r="B1022" t="str">
            <v>E648001500</v>
          </cell>
        </row>
        <row r="1023">
          <cell r="B1023" t="str">
            <v>E649001500</v>
          </cell>
        </row>
        <row r="1024">
          <cell r="B1024" t="str">
            <v>E650001500</v>
          </cell>
        </row>
        <row r="1025">
          <cell r="B1025" t="str">
            <v>E715001500</v>
          </cell>
        </row>
        <row r="1026">
          <cell r="B1026" t="str">
            <v>E717001500</v>
          </cell>
        </row>
        <row r="1027">
          <cell r="B1027" t="str">
            <v>E719001500</v>
          </cell>
        </row>
        <row r="1028">
          <cell r="B1028" t="str">
            <v>E720001500</v>
          </cell>
        </row>
        <row r="1029">
          <cell r="B1029" t="str">
            <v>E721001500</v>
          </cell>
        </row>
        <row r="1030">
          <cell r="B1030" t="str">
            <v>E722001500</v>
          </cell>
        </row>
        <row r="1031">
          <cell r="B1031" t="str">
            <v>E726001500</v>
          </cell>
        </row>
        <row r="1032">
          <cell r="B1032" t="str">
            <v>E728001500</v>
          </cell>
        </row>
        <row r="1033">
          <cell r="B1033" t="str">
            <v>E729001500</v>
          </cell>
        </row>
        <row r="1034">
          <cell r="B1034" t="str">
            <v>E472001500</v>
          </cell>
        </row>
        <row r="1035">
          <cell r="B1035" t="str">
            <v>E381001500</v>
          </cell>
        </row>
        <row r="1036">
          <cell r="B1036" t="str">
            <v>E638001500</v>
          </cell>
        </row>
        <row r="1037">
          <cell r="B1037" t="str">
            <v>E652001500</v>
          </cell>
        </row>
        <row r="1038">
          <cell r="B1038" t="str">
            <v>E641001500</v>
          </cell>
        </row>
        <row r="1039">
          <cell r="B1039" t="str">
            <v>E624001500</v>
          </cell>
        </row>
        <row r="1040">
          <cell r="B1040" t="str">
            <v>E625001500</v>
          </cell>
        </row>
        <row r="1041">
          <cell r="B1041" t="str">
            <v>E731001500</v>
          </cell>
        </row>
        <row r="1042">
          <cell r="B1042" t="str">
            <v>E732001500</v>
          </cell>
        </row>
        <row r="1043">
          <cell r="B1043" t="str">
            <v>E626001500</v>
          </cell>
        </row>
        <row r="1044">
          <cell r="B1044" t="str">
            <v>E643001500</v>
          </cell>
        </row>
        <row r="1045">
          <cell r="B1045" t="str">
            <v>E641001520</v>
          </cell>
        </row>
        <row r="1046">
          <cell r="B1046" t="str">
            <v>E190001521</v>
          </cell>
        </row>
        <row r="1047">
          <cell r="B1047" t="str">
            <v>E618001521</v>
          </cell>
        </row>
        <row r="1048">
          <cell r="B1048" t="str">
            <v>E641001521</v>
          </cell>
        </row>
        <row r="1049">
          <cell r="B1049" t="str">
            <v>E650001521</v>
          </cell>
        </row>
        <row r="1050">
          <cell r="B1050" t="str">
            <v>E716001521</v>
          </cell>
        </row>
        <row r="1051">
          <cell r="B1051" t="str">
            <v>E649001521</v>
          </cell>
        </row>
        <row r="1052">
          <cell r="B1052" t="str">
            <v>E190001522</v>
          </cell>
        </row>
        <row r="1053">
          <cell r="B1053" t="str">
            <v>E649001522</v>
          </cell>
        </row>
        <row r="1054">
          <cell r="B1054" t="str">
            <v>E618001522</v>
          </cell>
        </row>
        <row r="1055">
          <cell r="B1055" t="str">
            <v>E190001524</v>
          </cell>
        </row>
        <row r="1056">
          <cell r="B1056" t="str">
            <v>E280001524</v>
          </cell>
        </row>
        <row r="1057">
          <cell r="B1057" t="str">
            <v>E624001524</v>
          </cell>
        </row>
        <row r="1058">
          <cell r="B1058" t="str">
            <v>E649001524</v>
          </cell>
        </row>
        <row r="1059">
          <cell r="B1059" t="str">
            <v>E190001525</v>
          </cell>
        </row>
        <row r="1060">
          <cell r="B1060" t="str">
            <v>E618001525</v>
          </cell>
        </row>
        <row r="1061">
          <cell r="B1061" t="str">
            <v>E618001526</v>
          </cell>
        </row>
        <row r="1062">
          <cell r="B1062" t="str">
            <v>E190001527</v>
          </cell>
        </row>
        <row r="1063">
          <cell r="B1063" t="str">
            <v>E649001527</v>
          </cell>
        </row>
        <row r="1064">
          <cell r="B1064" t="str">
            <v>E650001527</v>
          </cell>
        </row>
        <row r="1065">
          <cell r="B1065" t="str">
            <v>E618001528</v>
          </cell>
        </row>
        <row r="1066">
          <cell r="B1066" t="str">
            <v>E618001529</v>
          </cell>
        </row>
        <row r="1067">
          <cell r="B1067" t="str">
            <v>E190001523</v>
          </cell>
        </row>
        <row r="1068">
          <cell r="B1068" t="str">
            <v>E618001523</v>
          </cell>
        </row>
        <row r="1069">
          <cell r="B1069" t="str">
            <v>E649001523</v>
          </cell>
        </row>
        <row r="1070">
          <cell r="B1070" t="str">
            <v>E624001523</v>
          </cell>
        </row>
        <row r="1071">
          <cell r="B1071" t="str">
            <v>E618001511</v>
          </cell>
        </row>
        <row r="1072">
          <cell r="B1072" t="str">
            <v>E382001511</v>
          </cell>
        </row>
        <row r="1073">
          <cell r="B1073" t="str">
            <v>E479001511</v>
          </cell>
        </row>
        <row r="1074">
          <cell r="B1074" t="str">
            <v>E626001511</v>
          </cell>
        </row>
        <row r="1075">
          <cell r="B1075" t="str">
            <v>E627001511</v>
          </cell>
        </row>
        <row r="1076">
          <cell r="B1076" t="str">
            <v>E628001511</v>
          </cell>
        </row>
        <row r="1077">
          <cell r="B1077" t="str">
            <v>E757001511</v>
          </cell>
        </row>
        <row r="1078">
          <cell r="B1078" t="str">
            <v>E758001511</v>
          </cell>
        </row>
        <row r="1079">
          <cell r="B1079" t="str">
            <v>E855001511</v>
          </cell>
        </row>
        <row r="1080">
          <cell r="B1080" t="str">
            <v>E856001511</v>
          </cell>
        </row>
        <row r="1081">
          <cell r="B1081" t="str">
            <v>E190001512</v>
          </cell>
        </row>
        <row r="1082">
          <cell r="B1082" t="str">
            <v>E626001512</v>
          </cell>
        </row>
        <row r="1083">
          <cell r="B1083" t="str">
            <v>E618001512</v>
          </cell>
        </row>
        <row r="1084">
          <cell r="B1084" t="str">
            <v>E190001513</v>
          </cell>
        </row>
        <row r="1085">
          <cell r="B1085" t="str">
            <v>E626001513</v>
          </cell>
        </row>
        <row r="1086">
          <cell r="B1086" t="str">
            <v>E618001513</v>
          </cell>
        </row>
        <row r="1087">
          <cell r="B1087" t="str">
            <v>E190001514</v>
          </cell>
        </row>
        <row r="1088">
          <cell r="B1088" t="str">
            <v>E626001514</v>
          </cell>
        </row>
        <row r="1089">
          <cell r="B1089" t="str">
            <v>E618001514</v>
          </cell>
        </row>
        <row r="1090">
          <cell r="B1090" t="str">
            <v>E190001515</v>
          </cell>
        </row>
        <row r="1091">
          <cell r="B1091" t="str">
            <v>E626001515</v>
          </cell>
        </row>
        <row r="1092">
          <cell r="B1092" t="str">
            <v>E618001515</v>
          </cell>
        </row>
        <row r="1093">
          <cell r="B1093" t="str">
            <v>E190001516</v>
          </cell>
        </row>
        <row r="1094">
          <cell r="B1094" t="str">
            <v>E502001516</v>
          </cell>
        </row>
        <row r="1095">
          <cell r="B1095" t="str">
            <v>E503001516</v>
          </cell>
        </row>
        <row r="1096">
          <cell r="B1096" t="str">
            <v>E731001516</v>
          </cell>
        </row>
        <row r="1097">
          <cell r="B1097" t="str">
            <v>E732001516</v>
          </cell>
        </row>
        <row r="1098">
          <cell r="B1098" t="str">
            <v>E618001516</v>
          </cell>
        </row>
        <row r="1099">
          <cell r="B1099" t="str">
            <v>E618001912</v>
          </cell>
        </row>
        <row r="1100">
          <cell r="B1100" t="str">
            <v>E190001510</v>
          </cell>
        </row>
        <row r="1101">
          <cell r="B1101" t="str">
            <v>E618001510</v>
          </cell>
        </row>
        <row r="1102">
          <cell r="B1102" t="str">
            <v>E190001550</v>
          </cell>
        </row>
        <row r="1103">
          <cell r="B1103" t="str">
            <v>E610001550</v>
          </cell>
        </row>
        <row r="1104">
          <cell r="B1104" t="str">
            <v>E614001550</v>
          </cell>
        </row>
        <row r="1105">
          <cell r="B1105" t="str">
            <v>E618001550</v>
          </cell>
        </row>
        <row r="1106">
          <cell r="B1106" t="str">
            <v>E625001550</v>
          </cell>
        </row>
        <row r="1107">
          <cell r="B1107" t="str">
            <v>E626001550</v>
          </cell>
        </row>
        <row r="1108">
          <cell r="B1108" t="str">
            <v>E638001550</v>
          </cell>
        </row>
        <row r="1109">
          <cell r="B1109" t="str">
            <v>E640001550</v>
          </cell>
        </row>
        <row r="1110">
          <cell r="B1110" t="str">
            <v>E641001550</v>
          </cell>
        </row>
        <row r="1111">
          <cell r="B1111" t="str">
            <v>E643001550</v>
          </cell>
        </row>
        <row r="1112">
          <cell r="B1112" t="str">
            <v>E647001550</v>
          </cell>
        </row>
        <row r="1113">
          <cell r="B1113" t="str">
            <v>E652001550</v>
          </cell>
        </row>
        <row r="1114">
          <cell r="B1114" t="str">
            <v>E718001550</v>
          </cell>
        </row>
        <row r="1115">
          <cell r="B1115" t="str">
            <v>E723001550</v>
          </cell>
        </row>
        <row r="1116">
          <cell r="B1116" t="str">
            <v>E649001550</v>
          </cell>
        </row>
        <row r="1117">
          <cell r="B1117" t="str">
            <v>E618001560</v>
          </cell>
        </row>
        <row r="1118">
          <cell r="B1118" t="str">
            <v>E618001551</v>
          </cell>
        </row>
        <row r="1119">
          <cell r="B1119" t="str">
            <v>E190001551</v>
          </cell>
        </row>
        <row r="1120">
          <cell r="B1120" t="str">
            <v>E618001552</v>
          </cell>
        </row>
        <row r="1121">
          <cell r="B1121" t="str">
            <v>E618001553</v>
          </cell>
        </row>
        <row r="1122">
          <cell r="B1122" t="str">
            <v>E190001553</v>
          </cell>
        </row>
        <row r="1123">
          <cell r="B1123" t="str">
            <v>E618001554</v>
          </cell>
        </row>
        <row r="1124">
          <cell r="B1124" t="str">
            <v>E618001555</v>
          </cell>
        </row>
        <row r="1125">
          <cell r="B1125" t="str">
            <v>E625001555</v>
          </cell>
        </row>
        <row r="1126">
          <cell r="B1126" t="str">
            <v>E649001555</v>
          </cell>
        </row>
        <row r="1127">
          <cell r="B1127" t="str">
            <v>E190ADJ003</v>
          </cell>
        </row>
        <row r="1128">
          <cell r="B1128" t="str">
            <v>E505ADJ001</v>
          </cell>
        </row>
        <row r="1129">
          <cell r="B1129" t="str">
            <v>I160ELIM01</v>
          </cell>
        </row>
        <row r="1130">
          <cell r="B1130" t="str">
            <v>I160ELIM02</v>
          </cell>
        </row>
        <row r="1131">
          <cell r="B1131" t="str">
            <v>I160ELIM06</v>
          </cell>
        </row>
        <row r="1132">
          <cell r="B1132" t="str">
            <v>I160ELIM07</v>
          </cell>
        </row>
        <row r="1133">
          <cell r="B1133" t="str">
            <v>I170ELIM00</v>
          </cell>
        </row>
        <row r="1134">
          <cell r="B1134" t="str">
            <v>I174ELIM00</v>
          </cell>
        </row>
        <row r="1135">
          <cell r="B1135" t="str">
            <v>I175ELIM00</v>
          </cell>
        </row>
        <row r="1136">
          <cell r="B1136" t="str">
            <v>I183ELIM00</v>
          </cell>
        </row>
        <row r="1137">
          <cell r="B1137" t="str">
            <v>I183ELIM01</v>
          </cell>
        </row>
        <row r="1138">
          <cell r="B1138" t="str">
            <v>I269ELIM00</v>
          </cell>
        </row>
        <row r="1139">
          <cell r="B1139" t="str">
            <v>I359ELIM00</v>
          </cell>
        </row>
        <row r="1140">
          <cell r="B1140" t="str">
            <v>I381ELIM01</v>
          </cell>
        </row>
        <row r="1141">
          <cell r="B1141" t="str">
            <v>I382ELIM01</v>
          </cell>
        </row>
        <row r="1142">
          <cell r="B1142" t="str">
            <v>I472ELIM00</v>
          </cell>
        </row>
        <row r="1143">
          <cell r="B1143" t="str">
            <v>I479ELIM00</v>
          </cell>
        </row>
        <row r="1144">
          <cell r="B1144" t="str">
            <v>I502ELIM00</v>
          </cell>
        </row>
        <row r="1145">
          <cell r="B1145" t="str">
            <v>I503ELIM00</v>
          </cell>
        </row>
        <row r="1146">
          <cell r="B1146" t="str">
            <v>I505ELIM00</v>
          </cell>
        </row>
        <row r="1147">
          <cell r="B1147" t="str">
            <v>I602ELIM00</v>
          </cell>
        </row>
        <row r="1148">
          <cell r="B1148" t="str">
            <v>I614ELIM00</v>
          </cell>
        </row>
        <row r="1149">
          <cell r="B1149" t="str">
            <v>I617ELIM00</v>
          </cell>
        </row>
        <row r="1150">
          <cell r="B1150" t="str">
            <v>I618ELIM00</v>
          </cell>
        </row>
        <row r="1151">
          <cell r="B1151" t="str">
            <v>I620ELIM00</v>
          </cell>
        </row>
        <row r="1152">
          <cell r="B1152" t="str">
            <v>I622ELIM00</v>
          </cell>
        </row>
        <row r="1153">
          <cell r="B1153" t="str">
            <v>I632ELIM00</v>
          </cell>
        </row>
        <row r="1154">
          <cell r="B1154" t="str">
            <v>I638ELIM00</v>
          </cell>
        </row>
        <row r="1155">
          <cell r="B1155" t="str">
            <v>I643ELIM00</v>
          </cell>
        </row>
        <row r="1156">
          <cell r="B1156" t="str">
            <v>I643ELIM01</v>
          </cell>
        </row>
        <row r="1157">
          <cell r="B1157" t="str">
            <v>I649ELIM00</v>
          </cell>
        </row>
        <row r="1158">
          <cell r="B1158" t="str">
            <v>I652ELIM00</v>
          </cell>
        </row>
        <row r="1159">
          <cell r="B1159" t="str">
            <v>I681ELIM00</v>
          </cell>
        </row>
        <row r="1160">
          <cell r="B1160" t="str">
            <v>I687ELIM00</v>
          </cell>
        </row>
        <row r="1161">
          <cell r="B1161" t="str">
            <v>I688ELIM00</v>
          </cell>
        </row>
        <row r="1162">
          <cell r="B1162" t="str">
            <v>I689ELIM00</v>
          </cell>
        </row>
        <row r="1163">
          <cell r="B1163" t="str">
            <v>I691ELIM00</v>
          </cell>
        </row>
        <row r="1164">
          <cell r="B1164" t="str">
            <v>I715ELIM00</v>
          </cell>
        </row>
        <row r="1165">
          <cell r="B1165" t="str">
            <v>I716ELIM00</v>
          </cell>
        </row>
        <row r="1166">
          <cell r="B1166" t="str">
            <v>I717ELIM00</v>
          </cell>
        </row>
        <row r="1167">
          <cell r="B1167" t="str">
            <v>I718ELIM00</v>
          </cell>
        </row>
        <row r="1168">
          <cell r="B1168" t="str">
            <v>I719ELIM00</v>
          </cell>
        </row>
        <row r="1169">
          <cell r="B1169" t="str">
            <v>I720ELIM00</v>
          </cell>
        </row>
        <row r="1170">
          <cell r="B1170" t="str">
            <v>I721ELIM00</v>
          </cell>
        </row>
        <row r="1171">
          <cell r="B1171" t="str">
            <v>I722ELIM00</v>
          </cell>
        </row>
        <row r="1172">
          <cell r="B1172" t="str">
            <v>I723ELIM00</v>
          </cell>
        </row>
        <row r="1173">
          <cell r="B1173" t="str">
            <v>I726ELIM00</v>
          </cell>
        </row>
        <row r="1174">
          <cell r="B1174" t="str">
            <v>I727ELIM00</v>
          </cell>
        </row>
        <row r="1175">
          <cell r="B1175" t="str">
            <v>I728ELIM00</v>
          </cell>
        </row>
        <row r="1176">
          <cell r="B1176" t="str">
            <v>I729ELIM00</v>
          </cell>
        </row>
        <row r="1177">
          <cell r="B1177" t="str">
            <v>I731ELIM01</v>
          </cell>
        </row>
        <row r="1178">
          <cell r="B1178" t="str">
            <v>I733ELIM01</v>
          </cell>
        </row>
        <row r="1179">
          <cell r="B1179" t="str">
            <v>I757ELIM00</v>
          </cell>
        </row>
        <row r="1180">
          <cell r="B1180" t="str">
            <v>I758ELIM00</v>
          </cell>
        </row>
        <row r="1181">
          <cell r="B1181" t="str">
            <v>I855ELIM00</v>
          </cell>
        </row>
        <row r="1182">
          <cell r="B1182" t="str">
            <v>I856ELIM00</v>
          </cell>
        </row>
        <row r="1183">
          <cell r="B1183" t="str">
            <v>I692ELIM00</v>
          </cell>
        </row>
        <row r="1184">
          <cell r="B1184" t="str">
            <v>I693ELIM00</v>
          </cell>
        </row>
        <row r="1185">
          <cell r="B1185" t="str">
            <v>I694ELIM00</v>
          </cell>
        </row>
        <row r="1186">
          <cell r="B1186" t="str">
            <v>E618001815</v>
          </cell>
        </row>
        <row r="1187">
          <cell r="B1187" t="str">
            <v>E618011468</v>
          </cell>
        </row>
        <row r="1188">
          <cell r="B1188" t="str">
            <v>E618021468</v>
          </cell>
        </row>
        <row r="1189">
          <cell r="B1189" t="str">
            <v>E618031468</v>
          </cell>
        </row>
        <row r="1190">
          <cell r="B1190" t="str">
            <v>E618001925</v>
          </cell>
        </row>
        <row r="1191">
          <cell r="B1191" t="str">
            <v>E190001930</v>
          </cell>
        </row>
        <row r="1192">
          <cell r="B1192" t="str">
            <v>E626001930</v>
          </cell>
        </row>
        <row r="1193">
          <cell r="B1193" t="str">
            <v>E650001930</v>
          </cell>
        </row>
        <row r="1194">
          <cell r="B1194" t="str">
            <v>E604001930</v>
          </cell>
        </row>
        <row r="1195">
          <cell r="B1195" t="str">
            <v>E605001930</v>
          </cell>
        </row>
        <row r="1196">
          <cell r="B1196" t="str">
            <v>E618001930</v>
          </cell>
        </row>
        <row r="1197">
          <cell r="B1197" t="str">
            <v>E618001931</v>
          </cell>
        </row>
        <row r="1198">
          <cell r="B1198" t="str">
            <v>E190001932</v>
          </cell>
        </row>
        <row r="1199">
          <cell r="B1199" t="str">
            <v>E618001932</v>
          </cell>
        </row>
        <row r="1200">
          <cell r="B1200" t="str">
            <v>E641001932</v>
          </cell>
        </row>
        <row r="1201">
          <cell r="B1201" t="str">
            <v>E650001932</v>
          </cell>
        </row>
        <row r="1202">
          <cell r="B1202" t="str">
            <v>E716001932</v>
          </cell>
        </row>
        <row r="1203">
          <cell r="B1203" t="str">
            <v>E618001933</v>
          </cell>
        </row>
        <row r="1204">
          <cell r="B1204" t="str">
            <v>E618001904</v>
          </cell>
        </row>
        <row r="1205">
          <cell r="B1205" t="str">
            <v>E624001904</v>
          </cell>
        </row>
        <row r="1206">
          <cell r="B1206" t="str">
            <v>E649011904</v>
          </cell>
        </row>
        <row r="1207">
          <cell r="B1207" t="str">
            <v>E650001904</v>
          </cell>
        </row>
        <row r="1208">
          <cell r="B1208" t="str">
            <v>E649051904</v>
          </cell>
        </row>
        <row r="1209">
          <cell r="B1209" t="str">
            <v>E649061904</v>
          </cell>
        </row>
        <row r="1210">
          <cell r="B1210" t="str">
            <v>E650021904</v>
          </cell>
        </row>
        <row r="1211">
          <cell r="B1211" t="str">
            <v>E650031904</v>
          </cell>
        </row>
        <row r="1212">
          <cell r="B1212" t="str">
            <v>E624001906</v>
          </cell>
        </row>
        <row r="1213">
          <cell r="B1213" t="str">
            <v>E618001906</v>
          </cell>
        </row>
        <row r="1214">
          <cell r="B1214" t="str">
            <v>E618001905</v>
          </cell>
        </row>
        <row r="1215">
          <cell r="B1215" t="str">
            <v>E618001907</v>
          </cell>
        </row>
        <row r="1216">
          <cell r="B1216" t="str">
            <v>E618001908</v>
          </cell>
        </row>
        <row r="1217">
          <cell r="B1217" t="str">
            <v>E624001909</v>
          </cell>
        </row>
        <row r="1218">
          <cell r="B1218" t="str">
            <v>E618001910</v>
          </cell>
        </row>
        <row r="1219">
          <cell r="B1219" t="str">
            <v>E618001934</v>
          </cell>
        </row>
        <row r="1220">
          <cell r="B1220" t="str">
            <v>E190001926</v>
          </cell>
        </row>
        <row r="1221">
          <cell r="B1221" t="str">
            <v>E618001926</v>
          </cell>
        </row>
        <row r="1222">
          <cell r="B1222" t="str">
            <v>E190001927</v>
          </cell>
        </row>
        <row r="1223">
          <cell r="B1223" t="str">
            <v>E618001927</v>
          </cell>
        </row>
        <row r="1224">
          <cell r="B1224" t="str">
            <v>E190001928</v>
          </cell>
        </row>
        <row r="1225">
          <cell r="B1225" t="str">
            <v>E618001928</v>
          </cell>
        </row>
        <row r="1226">
          <cell r="B1226" t="str">
            <v>E618001913</v>
          </cell>
        </row>
        <row r="1227">
          <cell r="B1227" t="str">
            <v>E647001914</v>
          </cell>
        </row>
        <row r="1228">
          <cell r="B1228" t="str">
            <v>E718001914</v>
          </cell>
        </row>
        <row r="1229">
          <cell r="B1229" t="str">
            <v>E618001915</v>
          </cell>
        </row>
        <row r="1230">
          <cell r="B1230" t="str">
            <v>E618001916</v>
          </cell>
        </row>
        <row r="1231">
          <cell r="B1231" t="str">
            <v>E618001917</v>
          </cell>
        </row>
        <row r="1232">
          <cell r="B1232" t="str">
            <v>E618001918</v>
          </cell>
        </row>
        <row r="1233">
          <cell r="B1233" t="str">
            <v>E625001918</v>
          </cell>
        </row>
        <row r="1234">
          <cell r="B1234" t="str">
            <v>E649001918</v>
          </cell>
        </row>
        <row r="1235">
          <cell r="B1235" t="str">
            <v>E618001919</v>
          </cell>
        </row>
        <row r="1236">
          <cell r="B1236" t="str">
            <v>E618001920</v>
          </cell>
        </row>
        <row r="1237">
          <cell r="B1237" t="str">
            <v>E618001921</v>
          </cell>
        </row>
        <row r="1238">
          <cell r="B1238" t="str">
            <v>E618001922</v>
          </cell>
        </row>
        <row r="1239">
          <cell r="B1239" t="str">
            <v>E618001929</v>
          </cell>
        </row>
        <row r="1240">
          <cell r="B1240" t="str">
            <v>E190001430</v>
          </cell>
        </row>
        <row r="1241">
          <cell r="B1241" t="str">
            <v>E190001431</v>
          </cell>
        </row>
        <row r="1242">
          <cell r="B1242" t="str">
            <v>E951001445</v>
          </cell>
        </row>
        <row r="1243">
          <cell r="B1243" t="str">
            <v>E102001432</v>
          </cell>
        </row>
        <row r="1244">
          <cell r="B1244" t="str">
            <v>E140001432</v>
          </cell>
        </row>
        <row r="1245">
          <cell r="B1245" t="str">
            <v>E143001432</v>
          </cell>
        </row>
        <row r="1246">
          <cell r="B1246" t="str">
            <v>E190001432</v>
          </cell>
        </row>
        <row r="1247">
          <cell r="B1247" t="str">
            <v>E210001432</v>
          </cell>
        </row>
        <row r="1248">
          <cell r="B1248" t="str">
            <v>E190001433</v>
          </cell>
        </row>
        <row r="1249">
          <cell r="B1249" t="str">
            <v>E143001433</v>
          </cell>
        </row>
        <row r="1250">
          <cell r="B1250" t="str">
            <v>E148001433</v>
          </cell>
        </row>
        <row r="1251">
          <cell r="B1251" t="str">
            <v>E149001433</v>
          </cell>
        </row>
        <row r="1252">
          <cell r="B1252" t="str">
            <v>E142001433</v>
          </cell>
        </row>
        <row r="1253">
          <cell r="B1253" t="str">
            <v>E190001434</v>
          </cell>
        </row>
        <row r="1254">
          <cell r="B1254" t="str">
            <v>E190001435</v>
          </cell>
        </row>
        <row r="1255">
          <cell r="B1255" t="str">
            <v>E190001436</v>
          </cell>
        </row>
        <row r="1256">
          <cell r="B1256" t="str">
            <v>E133001430</v>
          </cell>
        </row>
        <row r="1257">
          <cell r="B1257" t="str">
            <v>E134001430</v>
          </cell>
        </row>
        <row r="1258">
          <cell r="B1258" t="str">
            <v>E143001430</v>
          </cell>
        </row>
        <row r="1259">
          <cell r="B1259" t="str">
            <v>E148001430</v>
          </cell>
        </row>
        <row r="1260">
          <cell r="B1260" t="str">
            <v>E149001430</v>
          </cell>
        </row>
        <row r="1261">
          <cell r="B1261" t="str">
            <v>E206001430</v>
          </cell>
        </row>
        <row r="1262">
          <cell r="B1262" t="str">
            <v>E142001453</v>
          </cell>
        </row>
        <row r="1263">
          <cell r="B1263" t="str">
            <v>E143001453</v>
          </cell>
        </row>
        <row r="1264">
          <cell r="B1264" t="str">
            <v>E148001453</v>
          </cell>
        </row>
        <row r="1265">
          <cell r="B1265" t="str">
            <v>E149001453</v>
          </cell>
        </row>
        <row r="1266">
          <cell r="B1266" t="str">
            <v>E206001453</v>
          </cell>
        </row>
        <row r="1267">
          <cell r="B1267" t="str">
            <v>E133001453</v>
          </cell>
        </row>
        <row r="1268">
          <cell r="B1268" t="str">
            <v>E134001453</v>
          </cell>
        </row>
        <row r="1269">
          <cell r="B1269" t="str">
            <v>E148001440</v>
          </cell>
        </row>
        <row r="1270">
          <cell r="B1270" t="str">
            <v>E133001440</v>
          </cell>
        </row>
        <row r="1271">
          <cell r="B1271" t="str">
            <v>E134001440</v>
          </cell>
        </row>
        <row r="1272">
          <cell r="B1272" t="str">
            <v>E143001440</v>
          </cell>
        </row>
        <row r="1273">
          <cell r="B1273" t="str">
            <v>E149001440</v>
          </cell>
        </row>
        <row r="1274">
          <cell r="B1274" t="str">
            <v>E134001410</v>
          </cell>
        </row>
        <row r="1275">
          <cell r="B1275" t="str">
            <v>E143001410</v>
          </cell>
        </row>
        <row r="1276">
          <cell r="B1276" t="str">
            <v>E133001410</v>
          </cell>
        </row>
        <row r="1277">
          <cell r="B1277" t="str">
            <v>E142001470</v>
          </cell>
        </row>
        <row r="1278">
          <cell r="B1278" t="str">
            <v>E143001470</v>
          </cell>
        </row>
        <row r="1279">
          <cell r="B1279" t="str">
            <v>E133001470</v>
          </cell>
        </row>
        <row r="1280">
          <cell r="B1280" t="str">
            <v>E134001470</v>
          </cell>
        </row>
        <row r="1281">
          <cell r="B1281" t="str">
            <v>E148001470</v>
          </cell>
        </row>
        <row r="1282">
          <cell r="B1282" t="str">
            <v>E149001470</v>
          </cell>
        </row>
        <row r="1283">
          <cell r="B1283" t="str">
            <v>E148001465</v>
          </cell>
        </row>
        <row r="1284">
          <cell r="B1284" t="str">
            <v>E142001465</v>
          </cell>
        </row>
        <row r="1285">
          <cell r="B1285" t="str">
            <v>E149001465</v>
          </cell>
        </row>
        <row r="1286">
          <cell r="B1286" t="str">
            <v>E143001465</v>
          </cell>
        </row>
        <row r="1287">
          <cell r="B1287" t="str">
            <v>E133001465</v>
          </cell>
        </row>
        <row r="1288">
          <cell r="B1288" t="str">
            <v>E134001465</v>
          </cell>
        </row>
        <row r="1289">
          <cell r="B1289" t="str">
            <v>E133001480</v>
          </cell>
        </row>
        <row r="1290">
          <cell r="B1290" t="str">
            <v>E134001480</v>
          </cell>
        </row>
        <row r="1291">
          <cell r="B1291" t="str">
            <v>E143001480</v>
          </cell>
        </row>
        <row r="1292">
          <cell r="B1292" t="str">
            <v>E149001480</v>
          </cell>
        </row>
        <row r="1293">
          <cell r="B1293" t="str">
            <v>E148001480</v>
          </cell>
        </row>
        <row r="1294">
          <cell r="B1294" t="str">
            <v>E142001480</v>
          </cell>
        </row>
        <row r="1295">
          <cell r="B1295" t="str">
            <v>E148001483</v>
          </cell>
        </row>
        <row r="1296">
          <cell r="B1296" t="str">
            <v>E142001483</v>
          </cell>
        </row>
        <row r="1297">
          <cell r="B1297" t="str">
            <v>E149001481</v>
          </cell>
        </row>
        <row r="1298">
          <cell r="B1298" t="str">
            <v>E190001410</v>
          </cell>
        </row>
        <row r="1299">
          <cell r="B1299" t="str">
            <v>E290001410</v>
          </cell>
        </row>
        <row r="1300">
          <cell r="B1300" t="str">
            <v>E190001411</v>
          </cell>
        </row>
        <row r="1301">
          <cell r="B1301" t="str">
            <v>E190001412</v>
          </cell>
        </row>
        <row r="1302">
          <cell r="B1302" t="str">
            <v>E190001413</v>
          </cell>
        </row>
        <row r="1303">
          <cell r="B1303" t="str">
            <v>E405001413</v>
          </cell>
        </row>
        <row r="1304">
          <cell r="B1304" t="str">
            <v>E422001413</v>
          </cell>
        </row>
        <row r="1305">
          <cell r="B1305" t="str">
            <v>E423001413</v>
          </cell>
        </row>
        <row r="1306">
          <cell r="B1306" t="str">
            <v>E190001421</v>
          </cell>
        </row>
        <row r="1307">
          <cell r="B1307" t="str">
            <v>E190001422</v>
          </cell>
        </row>
        <row r="1308">
          <cell r="B1308" t="str">
            <v>E190001460</v>
          </cell>
        </row>
        <row r="1309">
          <cell r="B1309" t="str">
            <v>E190001462</v>
          </cell>
        </row>
        <row r="1310">
          <cell r="B1310" t="str">
            <v>E190001463</v>
          </cell>
        </row>
        <row r="1311">
          <cell r="B1311" t="str">
            <v>E190001464</v>
          </cell>
        </row>
        <row r="1312">
          <cell r="B1312" t="str">
            <v>E190001466</v>
          </cell>
        </row>
        <row r="1313">
          <cell r="B1313" t="str">
            <v>E190001467</v>
          </cell>
        </row>
        <row r="1314">
          <cell r="B1314" t="str">
            <v>E190001400</v>
          </cell>
        </row>
        <row r="1315">
          <cell r="B1315" t="str">
            <v>E190001480</v>
          </cell>
        </row>
        <row r="1316">
          <cell r="B1316" t="str">
            <v>E190001441</v>
          </cell>
        </row>
        <row r="1317">
          <cell r="B1317" t="str">
            <v>E190001442</v>
          </cell>
        </row>
        <row r="1318">
          <cell r="B1318" t="str">
            <v>E230001442</v>
          </cell>
        </row>
        <row r="1319">
          <cell r="B1319" t="str">
            <v>E231001442</v>
          </cell>
        </row>
        <row r="1320">
          <cell r="B1320" t="str">
            <v>E233001442</v>
          </cell>
        </row>
        <row r="1321">
          <cell r="B1321" t="str">
            <v>E234001442</v>
          </cell>
        </row>
        <row r="1322">
          <cell r="B1322" t="str">
            <v>E235001442</v>
          </cell>
        </row>
        <row r="1323">
          <cell r="B1323" t="str">
            <v>E235ADJ000</v>
          </cell>
        </row>
        <row r="1324">
          <cell r="B1324" t="str">
            <v>E190001443</v>
          </cell>
        </row>
        <row r="1325">
          <cell r="B1325" t="str">
            <v>E235001443</v>
          </cell>
        </row>
        <row r="1326">
          <cell r="B1326" t="str">
            <v>E190001440</v>
          </cell>
        </row>
        <row r="1327">
          <cell r="B1327" t="str">
            <v>E133001444</v>
          </cell>
        </row>
        <row r="1328">
          <cell r="B1328" t="str">
            <v>E134001444</v>
          </cell>
        </row>
        <row r="1329">
          <cell r="B1329" t="str">
            <v>E143001444</v>
          </cell>
        </row>
        <row r="1330">
          <cell r="B1330" t="str">
            <v>E148001444</v>
          </cell>
        </row>
        <row r="1331">
          <cell r="B1331" t="str">
            <v>E149001444</v>
          </cell>
        </row>
        <row r="1332">
          <cell r="B1332" t="str">
            <v>E206001444</v>
          </cell>
        </row>
        <row r="1333">
          <cell r="B1333" t="str">
            <v>E190001444</v>
          </cell>
        </row>
        <row r="1334">
          <cell r="B1334" t="str">
            <v>E190001445</v>
          </cell>
        </row>
        <row r="1335">
          <cell r="B1335" t="str">
            <v>E190001459</v>
          </cell>
        </row>
        <row r="1336">
          <cell r="B1336" t="str">
            <v>E190001451</v>
          </cell>
        </row>
        <row r="1337">
          <cell r="B1337" t="str">
            <v>E190001452</v>
          </cell>
        </row>
        <row r="1338">
          <cell r="B1338" t="str">
            <v>E140001452</v>
          </cell>
        </row>
        <row r="1339">
          <cell r="B1339" t="str">
            <v>E102001452</v>
          </cell>
        </row>
        <row r="1340">
          <cell r="B1340" t="str">
            <v>E210001452</v>
          </cell>
        </row>
        <row r="1341">
          <cell r="B1341" t="str">
            <v>E190001453</v>
          </cell>
        </row>
        <row r="1342">
          <cell r="B1342" t="str">
            <v>E140001453</v>
          </cell>
        </row>
        <row r="1343">
          <cell r="B1343" t="str">
            <v>E190001456</v>
          </cell>
        </row>
        <row r="1344">
          <cell r="B1344" t="str">
            <v>E190001457</v>
          </cell>
        </row>
        <row r="1345">
          <cell r="B1345" t="str">
            <v>E140001458</v>
          </cell>
        </row>
        <row r="1346">
          <cell r="B1346" t="str">
            <v>E190001458</v>
          </cell>
        </row>
        <row r="1347">
          <cell r="B1347" t="str">
            <v>E210001458</v>
          </cell>
        </row>
        <row r="1348">
          <cell r="B1348" t="str">
            <v>E190001450</v>
          </cell>
        </row>
        <row r="1349">
          <cell r="B1349" t="str">
            <v>E210001450</v>
          </cell>
        </row>
        <row r="1350">
          <cell r="B1350" t="str">
            <v>E190001454</v>
          </cell>
        </row>
        <row r="1351">
          <cell r="B1351" t="str">
            <v>E190001455</v>
          </cell>
        </row>
        <row r="1352">
          <cell r="B1352" t="str">
            <v>I951ELIM00</v>
          </cell>
        </row>
        <row r="1353">
          <cell r="B1353" t="str">
            <v>E190001501</v>
          </cell>
        </row>
        <row r="1354">
          <cell r="B1354" t="str">
            <v>E190001502</v>
          </cell>
        </row>
        <row r="1355">
          <cell r="B1355" t="str">
            <v>E190001481</v>
          </cell>
        </row>
        <row r="1356">
          <cell r="B1356" t="str">
            <v>E190001503</v>
          </cell>
        </row>
        <row r="1357">
          <cell r="B1357" t="str">
            <v>E190001470</v>
          </cell>
        </row>
        <row r="1358">
          <cell r="B1358" t="str">
            <v>E190001471</v>
          </cell>
        </row>
        <row r="1359">
          <cell r="B1359" t="str">
            <v>E190001472</v>
          </cell>
        </row>
        <row r="1360">
          <cell r="B1360" t="str">
            <v>E190001473</v>
          </cell>
        </row>
        <row r="1361">
          <cell r="B1361" t="str">
            <v>E190001474</v>
          </cell>
        </row>
        <row r="1362">
          <cell r="B1362" t="str">
            <v>E190001465</v>
          </cell>
        </row>
        <row r="1363">
          <cell r="B1363" t="str">
            <v>E190001476</v>
          </cell>
        </row>
        <row r="1364">
          <cell r="B1364" t="str">
            <v>E190001477</v>
          </cell>
        </row>
        <row r="1365">
          <cell r="B1365" t="str">
            <v>E190001001</v>
          </cell>
        </row>
        <row r="1366">
          <cell r="B1366" t="str">
            <v>E190001890</v>
          </cell>
        </row>
        <row r="1367">
          <cell r="B1367" t="str">
            <v>1001-A7975</v>
          </cell>
        </row>
        <row r="1368">
          <cell r="B1368" t="str">
            <v>1001-A7680</v>
          </cell>
        </row>
        <row r="1369">
          <cell r="B1369" t="str">
            <v>E190001712</v>
          </cell>
        </row>
        <row r="1370">
          <cell r="B1370" t="str">
            <v>E190001700</v>
          </cell>
        </row>
        <row r="1371">
          <cell r="B1371" t="str">
            <v>E190001701</v>
          </cell>
        </row>
        <row r="1372">
          <cell r="B1372" t="str">
            <v>E267001701</v>
          </cell>
        </row>
        <row r="1373">
          <cell r="B1373" t="str">
            <v>E285001701</v>
          </cell>
        </row>
        <row r="1374">
          <cell r="B1374" t="str">
            <v>E302001701</v>
          </cell>
        </row>
        <row r="1375">
          <cell r="B1375" t="str">
            <v>E311001701</v>
          </cell>
        </row>
        <row r="1376">
          <cell r="B1376" t="str">
            <v>E102001701</v>
          </cell>
        </row>
        <row r="1377">
          <cell r="B1377" t="str">
            <v>E133001701</v>
          </cell>
        </row>
        <row r="1378">
          <cell r="B1378" t="str">
            <v>E134001701</v>
          </cell>
        </row>
        <row r="1379">
          <cell r="B1379" t="str">
            <v>E148001701</v>
          </cell>
        </row>
        <row r="1380">
          <cell r="B1380" t="str">
            <v>E149001701</v>
          </cell>
        </row>
        <row r="1381">
          <cell r="B1381" t="str">
            <v>E143001701</v>
          </cell>
        </row>
        <row r="1382">
          <cell r="B1382" t="str">
            <v>E190001702</v>
          </cell>
        </row>
        <row r="1383">
          <cell r="B1383" t="str">
            <v>E190001703</v>
          </cell>
        </row>
        <row r="1384">
          <cell r="B1384" t="str">
            <v>E102001703</v>
          </cell>
        </row>
        <row r="1385">
          <cell r="B1385" t="str">
            <v>E190001704</v>
          </cell>
        </row>
        <row r="1386">
          <cell r="B1386" t="str">
            <v>E102001707</v>
          </cell>
        </row>
        <row r="1387">
          <cell r="B1387" t="str">
            <v>E140001707</v>
          </cell>
        </row>
        <row r="1388">
          <cell r="B1388" t="str">
            <v>E190001707</v>
          </cell>
        </row>
        <row r="1389">
          <cell r="B1389" t="str">
            <v>E210001707</v>
          </cell>
        </row>
        <row r="1390">
          <cell r="B1390" t="str">
            <v>E190001708</v>
          </cell>
        </row>
        <row r="1391">
          <cell r="B1391" t="str">
            <v>E140001709</v>
          </cell>
        </row>
        <row r="1392">
          <cell r="B1392" t="str">
            <v>E143001709</v>
          </cell>
        </row>
        <row r="1393">
          <cell r="B1393" t="str">
            <v>E190001709</v>
          </cell>
        </row>
        <row r="1394">
          <cell r="B1394" t="str">
            <v>E133001713</v>
          </cell>
        </row>
        <row r="1395">
          <cell r="B1395" t="str">
            <v>E134001713</v>
          </cell>
        </row>
        <row r="1396">
          <cell r="B1396" t="str">
            <v>E143001713</v>
          </cell>
        </row>
        <row r="1397">
          <cell r="B1397" t="str">
            <v>E144001713</v>
          </cell>
        </row>
        <row r="1398">
          <cell r="B1398" t="str">
            <v>E145001713</v>
          </cell>
        </row>
        <row r="1399">
          <cell r="B1399" t="str">
            <v>E146001713</v>
          </cell>
        </row>
        <row r="1400">
          <cell r="B1400" t="str">
            <v>E150001713</v>
          </cell>
        </row>
        <row r="1401">
          <cell r="B1401" t="str">
            <v>E190001713</v>
          </cell>
        </row>
        <row r="1402">
          <cell r="B1402" t="str">
            <v>E284001713</v>
          </cell>
        </row>
        <row r="1403">
          <cell r="B1403" t="str">
            <v>E287001713</v>
          </cell>
        </row>
        <row r="1404">
          <cell r="B1404" t="str">
            <v>E288001713</v>
          </cell>
        </row>
        <row r="1405">
          <cell r="B1405" t="str">
            <v>E652001713</v>
          </cell>
        </row>
        <row r="1406">
          <cell r="B1406" t="str">
            <v>E658001713</v>
          </cell>
        </row>
        <row r="1407">
          <cell r="B1407" t="str">
            <v>E149001713</v>
          </cell>
        </row>
        <row r="1408">
          <cell r="B1408" t="str">
            <v>E190001714</v>
          </cell>
        </row>
        <row r="1409">
          <cell r="B1409" t="str">
            <v>E190001610</v>
          </cell>
        </row>
        <row r="1410">
          <cell r="B1410" t="str">
            <v>E190001611</v>
          </cell>
        </row>
        <row r="1411">
          <cell r="B1411" t="str">
            <v>E190001882</v>
          </cell>
        </row>
        <row r="1412">
          <cell r="B1412" t="str">
            <v>E190001891</v>
          </cell>
        </row>
        <row r="1413">
          <cell r="B1413" t="str">
            <v>E190001892</v>
          </cell>
        </row>
        <row r="1414">
          <cell r="B1414" t="str">
            <v>E190001706</v>
          </cell>
        </row>
        <row r="1415">
          <cell r="B1415" t="str">
            <v>E190001718</v>
          </cell>
        </row>
        <row r="1416">
          <cell r="B1416" t="str">
            <v>E143000909</v>
          </cell>
        </row>
        <row r="1417">
          <cell r="B1417" t="str">
            <v>E190001711</v>
          </cell>
        </row>
        <row r="1418">
          <cell r="B1418" t="str">
            <v>E190001899</v>
          </cell>
        </row>
        <row r="1419">
          <cell r="B1419" t="str">
            <v>E190001705</v>
          </cell>
        </row>
        <row r="1420">
          <cell r="B1420" t="str">
            <v>E133001705</v>
          </cell>
        </row>
        <row r="1421">
          <cell r="B1421" t="str">
            <v>E134001705</v>
          </cell>
        </row>
        <row r="1422">
          <cell r="B1422" t="str">
            <v>E143001705</v>
          </cell>
        </row>
        <row r="1423">
          <cell r="B1423" t="str">
            <v>E148001705</v>
          </cell>
        </row>
        <row r="1424">
          <cell r="B1424" t="str">
            <v>E149001705</v>
          </cell>
        </row>
        <row r="1425">
          <cell r="B1425" t="str">
            <v>E142001705</v>
          </cell>
        </row>
        <row r="1426">
          <cell r="B1426" t="str">
            <v>E190001600</v>
          </cell>
        </row>
        <row r="1427">
          <cell r="B1427" t="str">
            <v>E190001601</v>
          </cell>
        </row>
        <row r="1428">
          <cell r="B1428" t="str">
            <v>E190001602</v>
          </cell>
        </row>
        <row r="1429">
          <cell r="B1429" t="str">
            <v>E140001602</v>
          </cell>
        </row>
        <row r="1430">
          <cell r="B1430" t="str">
            <v>E133001604</v>
          </cell>
        </row>
        <row r="1431">
          <cell r="B1431" t="str">
            <v>E134001604</v>
          </cell>
        </row>
        <row r="1432">
          <cell r="B1432" t="str">
            <v>E140001604</v>
          </cell>
        </row>
        <row r="1433">
          <cell r="B1433" t="str">
            <v>E143001604</v>
          </cell>
        </row>
        <row r="1434">
          <cell r="B1434" t="str">
            <v>E148001604</v>
          </cell>
        </row>
        <row r="1435">
          <cell r="B1435" t="str">
            <v>E149001604</v>
          </cell>
        </row>
        <row r="1436">
          <cell r="B1436" t="str">
            <v>E190001604</v>
          </cell>
        </row>
        <row r="1437">
          <cell r="B1437" t="str">
            <v>E102001604</v>
          </cell>
        </row>
        <row r="1438">
          <cell r="B1438" t="str">
            <v>E142001604</v>
          </cell>
        </row>
        <row r="1439">
          <cell r="B1439" t="str">
            <v>E190001621</v>
          </cell>
        </row>
        <row r="1440">
          <cell r="B1440" t="str">
            <v>E190001622</v>
          </cell>
        </row>
        <row r="1441">
          <cell r="B1441" t="str">
            <v>E190001623</v>
          </cell>
        </row>
        <row r="1442">
          <cell r="B1442" t="str">
            <v>E190001624</v>
          </cell>
        </row>
        <row r="1443">
          <cell r="B1443" t="str">
            <v>E190001625</v>
          </cell>
        </row>
        <row r="1444">
          <cell r="B1444" t="str">
            <v>E696001608</v>
          </cell>
        </row>
        <row r="1445">
          <cell r="B1445" t="str">
            <v>E190001605</v>
          </cell>
        </row>
        <row r="1446">
          <cell r="B1446" t="str">
            <v>E190001606</v>
          </cell>
        </row>
        <row r="1447">
          <cell r="B1447" t="str">
            <v>E190001607</v>
          </cell>
        </row>
        <row r="1448">
          <cell r="B1448" t="str">
            <v>I285ELIM00</v>
          </cell>
        </row>
        <row r="1449">
          <cell r="B1449" t="str">
            <v>I696ELIM00</v>
          </cell>
        </row>
        <row r="1450">
          <cell r="B1450" t="str">
            <v>I471ELIM00</v>
          </cell>
        </row>
        <row r="1451">
          <cell r="B1451" t="str">
            <v>I476ELIM00</v>
          </cell>
        </row>
        <row r="1452">
          <cell r="B1452" t="str">
            <v>E190001626</v>
          </cell>
        </row>
        <row r="1453">
          <cell r="B1453" t="str">
            <v>E190001627</v>
          </cell>
        </row>
        <row r="1454">
          <cell r="B1454" t="str">
            <v>E190001881</v>
          </cell>
        </row>
        <row r="1455">
          <cell r="B1455" t="str">
            <v>E190001911</v>
          </cell>
        </row>
        <row r="1456">
          <cell r="B1456" t="str">
            <v>E140001603</v>
          </cell>
        </row>
        <row r="1457">
          <cell r="B1457" t="str">
            <v>E190001603</v>
          </cell>
        </row>
        <row r="1458">
          <cell r="B1458" t="str">
            <v>E210001603</v>
          </cell>
        </row>
        <row r="1459">
          <cell r="B1459" t="str">
            <v>E102001603</v>
          </cell>
        </row>
        <row r="1460">
          <cell r="B1460" t="str">
            <v>E271001608</v>
          </cell>
        </row>
        <row r="1461">
          <cell r="B1461" t="str">
            <v>E278001608</v>
          </cell>
        </row>
        <row r="1462">
          <cell r="B1462" t="str">
            <v>E190002001</v>
          </cell>
        </row>
        <row r="1463">
          <cell r="B1463" t="str">
            <v>E190001630</v>
          </cell>
        </row>
        <row r="1464">
          <cell r="B1464" t="str">
            <v>E190001802</v>
          </cell>
        </row>
        <row r="1465">
          <cell r="B1465" t="str">
            <v>E102001803</v>
          </cell>
        </row>
        <row r="1466">
          <cell r="B1466" t="str">
            <v>E133001803</v>
          </cell>
        </row>
        <row r="1467">
          <cell r="B1467" t="str">
            <v>E134001803</v>
          </cell>
        </row>
        <row r="1468">
          <cell r="B1468" t="str">
            <v>E140001803</v>
          </cell>
        </row>
        <row r="1469">
          <cell r="B1469" t="str">
            <v>E143001803</v>
          </cell>
        </row>
        <row r="1470">
          <cell r="B1470" t="str">
            <v>E148001803</v>
          </cell>
        </row>
        <row r="1471">
          <cell r="B1471" t="str">
            <v>E149001803</v>
          </cell>
        </row>
        <row r="1472">
          <cell r="B1472" t="str">
            <v>E190001803</v>
          </cell>
        </row>
        <row r="1473">
          <cell r="B1473" t="str">
            <v>E142001803</v>
          </cell>
        </row>
        <row r="1474">
          <cell r="B1474" t="str">
            <v>E190001620</v>
          </cell>
        </row>
        <row r="1475">
          <cell r="B1475" t="str">
            <v>E190001893</v>
          </cell>
        </row>
        <row r="1476">
          <cell r="B1476" t="str">
            <v>E190001894</v>
          </cell>
        </row>
        <row r="1477">
          <cell r="B1477" t="str">
            <v>E190001895</v>
          </cell>
        </row>
        <row r="1478">
          <cell r="B1478" t="str">
            <v>E190001883</v>
          </cell>
        </row>
        <row r="1479">
          <cell r="B1479" t="str">
            <v>E190001615</v>
          </cell>
        </row>
        <row r="1480">
          <cell r="B1480" t="str">
            <v>E190001618</v>
          </cell>
        </row>
        <row r="1481">
          <cell r="B1481" t="str">
            <v>E190002003</v>
          </cell>
        </row>
        <row r="1482">
          <cell r="B1482" t="str">
            <v>E190001804</v>
          </cell>
        </row>
        <row r="1483">
          <cell r="B1483" t="str">
            <v>E190001805</v>
          </cell>
        </row>
        <row r="1484">
          <cell r="B1484" t="str">
            <v>E190001806</v>
          </cell>
        </row>
        <row r="1485">
          <cell r="B1485" t="str">
            <v>E102001807</v>
          </cell>
        </row>
        <row r="1486">
          <cell r="B1486" t="str">
            <v>E140001807</v>
          </cell>
        </row>
        <row r="1487">
          <cell r="B1487" t="str">
            <v>E143001807</v>
          </cell>
        </row>
        <row r="1488">
          <cell r="B1488" t="str">
            <v>E190001807</v>
          </cell>
        </row>
        <row r="1489">
          <cell r="B1489" t="str">
            <v>E190001808</v>
          </cell>
        </row>
        <row r="1490">
          <cell r="B1490" t="str">
            <v>E649001808</v>
          </cell>
        </row>
        <row r="1491">
          <cell r="B1491" t="str">
            <v>E190001632</v>
          </cell>
        </row>
        <row r="1492">
          <cell r="B1492" t="str">
            <v>E190001612</v>
          </cell>
        </row>
        <row r="1493">
          <cell r="B1493" t="str">
            <v>E190001613</v>
          </cell>
        </row>
        <row r="1494">
          <cell r="B1494" t="str">
            <v>E190001614</v>
          </cell>
        </row>
        <row r="1495">
          <cell r="B1495" t="str">
            <v>E190001616</v>
          </cell>
        </row>
        <row r="1496">
          <cell r="B1496" t="str">
            <v>E190001617</v>
          </cell>
        </row>
        <row r="1497">
          <cell r="B1497" t="str">
            <v>E190001619</v>
          </cell>
        </row>
        <row r="1498">
          <cell r="B1498" t="str">
            <v>E190001800</v>
          </cell>
        </row>
        <row r="1499">
          <cell r="B1499" t="str">
            <v>GRPADJ0007</v>
          </cell>
        </row>
        <row r="1500">
          <cell r="B1500" t="str">
            <v>GRPADJ0029</v>
          </cell>
        </row>
        <row r="1501">
          <cell r="B1501" t="str">
            <v>GRPADJ0030</v>
          </cell>
        </row>
        <row r="1502">
          <cell r="B1502" t="str">
            <v>I192ELIM00</v>
          </cell>
        </row>
        <row r="1503">
          <cell r="B1503" t="str">
            <v>I192ELIM01</v>
          </cell>
        </row>
        <row r="1504">
          <cell r="B1504" t="str">
            <v>I192ELIM02</v>
          </cell>
        </row>
        <row r="1505">
          <cell r="B1505" t="str">
            <v>I192ELIM03</v>
          </cell>
        </row>
        <row r="1506">
          <cell r="B1506" t="str">
            <v>I192ELIM04</v>
          </cell>
        </row>
        <row r="1507">
          <cell r="B1507" t="str">
            <v>I193ELIM01</v>
          </cell>
        </row>
        <row r="1508">
          <cell r="B1508" t="str">
            <v>I193ELIM00</v>
          </cell>
        </row>
        <row r="1509">
          <cell r="B1509" t="str">
            <v>I194ELIM00</v>
          </cell>
        </row>
        <row r="1510">
          <cell r="B1510" t="str">
            <v>I195ELIM00</v>
          </cell>
        </row>
        <row r="1511">
          <cell r="B1511" t="str">
            <v>E191814000</v>
          </cell>
        </row>
        <row r="1512">
          <cell r="B1512" t="str">
            <v>E193813005</v>
          </cell>
        </row>
        <row r="1513">
          <cell r="B1513" t="str">
            <v>E195602748</v>
          </cell>
        </row>
        <row r="1514">
          <cell r="B1514" t="str">
            <v>E194001810</v>
          </cell>
        </row>
        <row r="1515">
          <cell r="B1515" t="str">
            <v>E102001820</v>
          </cell>
        </row>
        <row r="1516">
          <cell r="B1516" t="str">
            <v>E028001820</v>
          </cell>
        </row>
        <row r="1517">
          <cell r="B1517" t="str">
            <v>E190001002</v>
          </cell>
        </row>
        <row r="1518">
          <cell r="B1518" t="str">
            <v>E245001002</v>
          </cell>
        </row>
        <row r="1519">
          <cell r="B1519" t="str">
            <v>E261001002</v>
          </cell>
        </row>
        <row r="1520">
          <cell r="B1520" t="str">
            <v>E263001002</v>
          </cell>
        </row>
        <row r="1521">
          <cell r="B1521" t="str">
            <v>E264001002</v>
          </cell>
        </row>
        <row r="1522">
          <cell r="B1522" t="str">
            <v>E265001002</v>
          </cell>
        </row>
        <row r="1523">
          <cell r="B1523" t="str">
            <v>E266001002</v>
          </cell>
        </row>
        <row r="1524">
          <cell r="B1524" t="str">
            <v>E296001002</v>
          </cell>
        </row>
        <row r="1525">
          <cell r="B1525" t="str">
            <v>E359001002</v>
          </cell>
        </row>
        <row r="1526">
          <cell r="B1526" t="str">
            <v>E284ADJ000</v>
          </cell>
        </row>
        <row r="1527">
          <cell r="B1527" t="str">
            <v>I286ELIM00</v>
          </cell>
        </row>
        <row r="1528">
          <cell r="B1528" t="str">
            <v>E202001716</v>
          </cell>
        </row>
        <row r="1529">
          <cell r="B1529" t="str">
            <v>E206001716</v>
          </cell>
        </row>
        <row r="1530">
          <cell r="B1530" t="str">
            <v>E277001716</v>
          </cell>
        </row>
        <row r="1531">
          <cell r="B1531" t="str">
            <v>E284001716</v>
          </cell>
        </row>
        <row r="1532">
          <cell r="B1532" t="str">
            <v>E287001716</v>
          </cell>
        </row>
        <row r="1533">
          <cell r="B1533" t="str">
            <v>E288001716</v>
          </cell>
        </row>
        <row r="1534">
          <cell r="B1534" t="str">
            <v>E267001716</v>
          </cell>
        </row>
        <row r="1535">
          <cell r="B1535" t="str">
            <v>E285001716</v>
          </cell>
        </row>
        <row r="1536">
          <cell r="B1536" t="str">
            <v>E302001716</v>
          </cell>
        </row>
        <row r="1537">
          <cell r="B1537" t="str">
            <v>E311001716</v>
          </cell>
        </row>
        <row r="1538">
          <cell r="B1538" t="str">
            <v>E476001544</v>
          </cell>
        </row>
        <row r="1539">
          <cell r="B1539" t="str">
            <v>E471001544</v>
          </cell>
        </row>
        <row r="1540">
          <cell r="B1540" t="str">
            <v>I140ELIM00</v>
          </cell>
        </row>
        <row r="1541">
          <cell r="B1541" t="str">
            <v>I713ELIM01</v>
          </cell>
        </row>
        <row r="1542">
          <cell r="B1542" t="str">
            <v>I303ELIM00</v>
          </cell>
        </row>
        <row r="1543">
          <cell r="B1543" t="str">
            <v>I334ELIM00</v>
          </cell>
        </row>
        <row r="1544">
          <cell r="B1544" t="str">
            <v>I342ELIM00</v>
          </cell>
        </row>
        <row r="1545">
          <cell r="B1545" t="str">
            <v>I372ELIM00</v>
          </cell>
        </row>
        <row r="1546">
          <cell r="B1546" t="str">
            <v>I373ELIM00</v>
          </cell>
        </row>
        <row r="1547">
          <cell r="B1547" t="str">
            <v>I331ELIM00</v>
          </cell>
        </row>
        <row r="1548">
          <cell r="B1548" t="str">
            <v>I337ELIM00</v>
          </cell>
        </row>
        <row r="1549">
          <cell r="B1549" t="str">
            <v>GRPADJ0031</v>
          </cell>
        </row>
        <row r="1550">
          <cell r="B1550" t="str">
            <v>E192812000</v>
          </cell>
        </row>
        <row r="1551">
          <cell r="B1551" t="str">
            <v>I194ELIM01</v>
          </cell>
        </row>
        <row r="1552">
          <cell r="B1552" t="str">
            <v>E199ADJ001</v>
          </cell>
        </row>
        <row r="1553">
          <cell r="B1553" t="str">
            <v>I010ELIM00</v>
          </cell>
        </row>
        <row r="1554">
          <cell r="B1554" t="str">
            <v>I279ELIM01</v>
          </cell>
        </row>
        <row r="1555">
          <cell r="B1555" t="str">
            <v>I307ELIM00</v>
          </cell>
        </row>
        <row r="1556">
          <cell r="B1556" t="str">
            <v>E255001710</v>
          </cell>
        </row>
        <row r="1557">
          <cell r="B1557" t="str">
            <v>E307001710</v>
          </cell>
        </row>
        <row r="1558">
          <cell r="B1558" t="str">
            <v>E334001710</v>
          </cell>
        </row>
        <row r="1559">
          <cell r="B1559" t="str">
            <v>E342001710</v>
          </cell>
        </row>
        <row r="1560">
          <cell r="B1560" t="str">
            <v>E111001809</v>
          </cell>
        </row>
        <row r="1561">
          <cell r="B1561" t="str">
            <v>E255001809</v>
          </cell>
        </row>
        <row r="1562">
          <cell r="B1562" t="str">
            <v>E307001809</v>
          </cell>
        </row>
        <row r="1563">
          <cell r="B1563" t="str">
            <v>E310001809</v>
          </cell>
        </row>
        <row r="1564">
          <cell r="B1564" t="str">
            <v>E330001809</v>
          </cell>
        </row>
        <row r="1565">
          <cell r="B1565" t="str">
            <v>E331001809</v>
          </cell>
        </row>
        <row r="1566">
          <cell r="B1566" t="str">
            <v>E334001809</v>
          </cell>
        </row>
        <row r="1567">
          <cell r="B1567" t="str">
            <v>E337001809</v>
          </cell>
        </row>
        <row r="1568">
          <cell r="B1568" t="str">
            <v>E340001809</v>
          </cell>
        </row>
        <row r="1569">
          <cell r="B1569" t="str">
            <v>E342001809</v>
          </cell>
        </row>
        <row r="1570">
          <cell r="B1570" t="str">
            <v>E349001809</v>
          </cell>
        </row>
        <row r="1571">
          <cell r="B1571" t="str">
            <v>E373001809</v>
          </cell>
        </row>
        <row r="1572">
          <cell r="B1572" t="str">
            <v>E602001809</v>
          </cell>
        </row>
        <row r="1573">
          <cell r="B1573" t="str">
            <v>E603001809</v>
          </cell>
        </row>
        <row r="1574">
          <cell r="B1574" t="str">
            <v>E611001809</v>
          </cell>
        </row>
        <row r="1575">
          <cell r="B1575" t="str">
            <v>E702001809</v>
          </cell>
        </row>
        <row r="1576">
          <cell r="B1576" t="str">
            <v>E704001809</v>
          </cell>
        </row>
        <row r="1577">
          <cell r="B1577" t="str">
            <v>E707001809</v>
          </cell>
        </row>
        <row r="1578">
          <cell r="B1578" t="str">
            <v>E708001809</v>
          </cell>
        </row>
        <row r="1579">
          <cell r="B1579" t="str">
            <v>E805001809</v>
          </cell>
        </row>
        <row r="1580">
          <cell r="B1580" t="str">
            <v>E822001809</v>
          </cell>
        </row>
        <row r="1581">
          <cell r="B1581" t="str">
            <v>E823001809</v>
          </cell>
        </row>
        <row r="1582">
          <cell r="B1582" t="str">
            <v>E824001809</v>
          </cell>
        </row>
        <row r="1583">
          <cell r="B1583" t="str">
            <v>E953001809</v>
          </cell>
        </row>
        <row r="1584">
          <cell r="B1584" t="str">
            <v>E822001135</v>
          </cell>
        </row>
        <row r="1585">
          <cell r="B1585" t="str">
            <v>E823001135</v>
          </cell>
        </row>
        <row r="1586">
          <cell r="B1586" t="str">
            <v>E824001135</v>
          </cell>
        </row>
        <row r="1587">
          <cell r="B1587" t="str">
            <v>E307001194</v>
          </cell>
        </row>
        <row r="1588">
          <cell r="B1588" t="str">
            <v>E255001182</v>
          </cell>
        </row>
        <row r="1589">
          <cell r="B1589" t="str">
            <v>E307001182</v>
          </cell>
        </row>
        <row r="1590">
          <cell r="B1590" t="str">
            <v>E310001182</v>
          </cell>
        </row>
        <row r="1591">
          <cell r="B1591" t="str">
            <v>E330001182</v>
          </cell>
        </row>
        <row r="1592">
          <cell r="B1592" t="str">
            <v>E334001182</v>
          </cell>
        </row>
        <row r="1593">
          <cell r="B1593" t="str">
            <v>E349001182</v>
          </cell>
        </row>
        <row r="1594">
          <cell r="B1594" t="str">
            <v>E832001809</v>
          </cell>
        </row>
        <row r="1595">
          <cell r="B1595" t="str">
            <v>E833001809</v>
          </cell>
        </row>
        <row r="1596">
          <cell r="B1596" t="str">
            <v>E834001809</v>
          </cell>
        </row>
        <row r="1597">
          <cell r="B1597" t="str">
            <v>E103001809</v>
          </cell>
        </row>
        <row r="1598">
          <cell r="B1598" t="str">
            <v>E708001145</v>
          </cell>
        </row>
        <row r="1599">
          <cell r="B1599" t="str">
            <v>E190001730</v>
          </cell>
        </row>
        <row r="1600">
          <cell r="B1600" t="str">
            <v>E017001710</v>
          </cell>
        </row>
        <row r="1601">
          <cell r="B1601" t="str">
            <v>E112001710</v>
          </cell>
        </row>
        <row r="1602">
          <cell r="B1602" t="str">
            <v>E155001710</v>
          </cell>
        </row>
        <row r="1603">
          <cell r="B1603" t="str">
            <v>E156001710</v>
          </cell>
        </row>
        <row r="1604">
          <cell r="B1604" t="str">
            <v>E157001710</v>
          </cell>
        </row>
        <row r="1605">
          <cell r="B1605" t="str">
            <v>E158001710</v>
          </cell>
        </row>
        <row r="1606">
          <cell r="B1606" t="str">
            <v>E159001710</v>
          </cell>
        </row>
        <row r="1607">
          <cell r="B1607" t="str">
            <v>E160001710</v>
          </cell>
        </row>
        <row r="1608">
          <cell r="B1608" t="str">
            <v>E161001710</v>
          </cell>
        </row>
        <row r="1609">
          <cell r="B1609" t="str">
            <v>E162001710</v>
          </cell>
        </row>
        <row r="1610">
          <cell r="B1610" t="str">
            <v>E163001710</v>
          </cell>
        </row>
        <row r="1611">
          <cell r="B1611" t="str">
            <v>E164001710</v>
          </cell>
        </row>
        <row r="1612">
          <cell r="B1612" t="str">
            <v>E165001710</v>
          </cell>
        </row>
        <row r="1613">
          <cell r="B1613" t="str">
            <v>E167001710</v>
          </cell>
        </row>
        <row r="1614">
          <cell r="B1614" t="str">
            <v>E168001710</v>
          </cell>
        </row>
        <row r="1615">
          <cell r="B1615" t="str">
            <v>E169001710</v>
          </cell>
        </row>
        <row r="1616">
          <cell r="B1616" t="str">
            <v>E202001710</v>
          </cell>
        </row>
        <row r="1617">
          <cell r="B1617" t="str">
            <v>E203001710</v>
          </cell>
        </row>
        <row r="1618">
          <cell r="B1618" t="str">
            <v>E209001710</v>
          </cell>
        </row>
        <row r="1619">
          <cell r="B1619" t="str">
            <v>E216001710</v>
          </cell>
        </row>
        <row r="1620">
          <cell r="B1620" t="str">
            <v>E221001710</v>
          </cell>
        </row>
        <row r="1621">
          <cell r="B1621" t="str">
            <v>E229001710</v>
          </cell>
        </row>
        <row r="1622">
          <cell r="B1622" t="str">
            <v>E230001710</v>
          </cell>
        </row>
        <row r="1623">
          <cell r="B1623" t="str">
            <v>E231001710</v>
          </cell>
        </row>
        <row r="1624">
          <cell r="B1624" t="str">
            <v>E233001710</v>
          </cell>
        </row>
        <row r="1625">
          <cell r="B1625" t="str">
            <v>E234001710</v>
          </cell>
        </row>
        <row r="1626">
          <cell r="B1626" t="str">
            <v>E235001710</v>
          </cell>
        </row>
        <row r="1627">
          <cell r="B1627" t="str">
            <v>E245001710</v>
          </cell>
        </row>
        <row r="1628">
          <cell r="B1628" t="str">
            <v>E247001710</v>
          </cell>
        </row>
        <row r="1629">
          <cell r="B1629" t="str">
            <v>E263001710</v>
          </cell>
        </row>
        <row r="1630">
          <cell r="B1630" t="str">
            <v>E265001710</v>
          </cell>
        </row>
        <row r="1631">
          <cell r="B1631" t="str">
            <v>E267001710</v>
          </cell>
        </row>
        <row r="1632">
          <cell r="B1632" t="str">
            <v>E269001710</v>
          </cell>
        </row>
        <row r="1633">
          <cell r="B1633" t="str">
            <v>E270001710</v>
          </cell>
        </row>
        <row r="1634">
          <cell r="B1634" t="str">
            <v>E277001710</v>
          </cell>
        </row>
        <row r="1635">
          <cell r="B1635" t="str">
            <v>E281001710</v>
          </cell>
        </row>
        <row r="1636">
          <cell r="B1636" t="str">
            <v>E285001710</v>
          </cell>
        </row>
        <row r="1637">
          <cell r="B1637" t="str">
            <v>E290001710</v>
          </cell>
        </row>
        <row r="1638">
          <cell r="B1638" t="str">
            <v>E296001710</v>
          </cell>
        </row>
        <row r="1639">
          <cell r="B1639" t="str">
            <v>E304001710</v>
          </cell>
        </row>
        <row r="1640">
          <cell r="B1640" t="str">
            <v>E311001710</v>
          </cell>
        </row>
        <row r="1641">
          <cell r="B1641" t="str">
            <v>E320001710</v>
          </cell>
        </row>
        <row r="1642">
          <cell r="B1642" t="str">
            <v>E346001710</v>
          </cell>
        </row>
        <row r="1643">
          <cell r="B1643" t="str">
            <v>E348001710</v>
          </cell>
        </row>
        <row r="1644">
          <cell r="B1644" t="str">
            <v>E358001710</v>
          </cell>
        </row>
        <row r="1645">
          <cell r="B1645" t="str">
            <v>E372001710</v>
          </cell>
        </row>
        <row r="1646">
          <cell r="B1646" t="str">
            <v>E374001710</v>
          </cell>
        </row>
        <row r="1647">
          <cell r="B1647" t="str">
            <v>E381001710</v>
          </cell>
        </row>
        <row r="1648">
          <cell r="B1648" t="str">
            <v>E382001710</v>
          </cell>
        </row>
        <row r="1649">
          <cell r="B1649" t="str">
            <v>E462001710</v>
          </cell>
        </row>
        <row r="1650">
          <cell r="B1650" t="str">
            <v>E473001710</v>
          </cell>
        </row>
        <row r="1651">
          <cell r="B1651" t="str">
            <v>E474001710</v>
          </cell>
        </row>
        <row r="1652">
          <cell r="B1652" t="str">
            <v>E624001710</v>
          </cell>
        </row>
        <row r="1653">
          <cell r="B1653" t="str">
            <v>E159000909</v>
          </cell>
        </row>
        <row r="1654">
          <cell r="B1654" t="str">
            <v>E160000909</v>
          </cell>
        </row>
        <row r="1655">
          <cell r="B1655" t="str">
            <v>I017ELIM00</v>
          </cell>
        </row>
        <row r="1656">
          <cell r="B1656" t="str">
            <v>I027ELIM00</v>
          </cell>
        </row>
        <row r="1657">
          <cell r="B1657" t="str">
            <v>I155ELIM00</v>
          </cell>
        </row>
        <row r="1658">
          <cell r="B1658" t="str">
            <v>I156ELIM00</v>
          </cell>
        </row>
        <row r="1659">
          <cell r="B1659" t="str">
            <v>I157ELIM00</v>
          </cell>
        </row>
        <row r="1660">
          <cell r="B1660" t="str">
            <v>I160ELIM00</v>
          </cell>
        </row>
        <row r="1661">
          <cell r="B1661" t="str">
            <v>I162ELIM00</v>
          </cell>
        </row>
        <row r="1662">
          <cell r="B1662" t="str">
            <v>I164ELIM00</v>
          </cell>
        </row>
        <row r="1663">
          <cell r="B1663" t="str">
            <v>I200ELIM00</v>
          </cell>
        </row>
        <row r="1664">
          <cell r="B1664" t="str">
            <v>I247ELIM00</v>
          </cell>
        </row>
        <row r="1665">
          <cell r="B1665" t="str">
            <v>E288001710</v>
          </cell>
        </row>
        <row r="1666">
          <cell r="B1666" t="str">
            <v>E308001710</v>
          </cell>
        </row>
        <row r="1667">
          <cell r="B1667" t="str">
            <v>E247ADJ001</v>
          </cell>
        </row>
        <row r="1668">
          <cell r="B1668" t="str">
            <v>E310001710</v>
          </cell>
        </row>
        <row r="1669">
          <cell r="B1669" t="str">
            <v>E313001710</v>
          </cell>
        </row>
        <row r="1670">
          <cell r="B1670" t="str">
            <v>E330001710</v>
          </cell>
        </row>
        <row r="1671">
          <cell r="B1671" t="str">
            <v>E349001710</v>
          </cell>
        </row>
        <row r="1672">
          <cell r="B1672" t="str">
            <v>E199ADJ002</v>
          </cell>
        </row>
        <row r="1673">
          <cell r="B1673" t="str">
            <v>I063ELIM00</v>
          </cell>
        </row>
        <row r="1674">
          <cell r="B1674" t="str">
            <v>I111ELIM00</v>
          </cell>
        </row>
        <row r="1675">
          <cell r="B1675" t="str">
            <v>I112ELIM00</v>
          </cell>
        </row>
        <row r="1676">
          <cell r="B1676" t="str">
            <v>E190ADJ006</v>
          </cell>
        </row>
        <row r="1677">
          <cell r="B1677" t="str">
            <v>E247ADJ002</v>
          </cell>
        </row>
        <row r="1678">
          <cell r="B1678" t="str">
            <v>E199ADJ008</v>
          </cell>
        </row>
        <row r="1679">
          <cell r="B1679" t="str">
            <v>E190ADJ013</v>
          </cell>
        </row>
        <row r="1680">
          <cell r="B1680" t="str">
            <v>E318001730</v>
          </cell>
        </row>
        <row r="1681">
          <cell r="B1681" t="str">
            <v>E215001710</v>
          </cell>
        </row>
        <row r="1682">
          <cell r="B1682" t="str">
            <v>E224001710</v>
          </cell>
        </row>
        <row r="1683">
          <cell r="B1683" t="str">
            <v>E338001710</v>
          </cell>
        </row>
        <row r="1684">
          <cell r="B1684" t="str">
            <v>E190001731</v>
          </cell>
        </row>
        <row r="1685">
          <cell r="B1685" t="str">
            <v>E030001710</v>
          </cell>
        </row>
        <row r="1686">
          <cell r="B1686" t="str">
            <v>E131001710</v>
          </cell>
        </row>
        <row r="1687">
          <cell r="B1687" t="str">
            <v>E132001710</v>
          </cell>
        </row>
        <row r="1688">
          <cell r="B1688" t="str">
            <v>I030ELIM00</v>
          </cell>
        </row>
        <row r="1689">
          <cell r="B1689" t="str">
            <v>I131ELIM00</v>
          </cell>
        </row>
        <row r="1690">
          <cell r="B1690" t="str">
            <v>I132ELIM00</v>
          </cell>
        </row>
        <row r="1691">
          <cell r="B1691" t="str">
            <v>E199ADJ005</v>
          </cell>
        </row>
        <row r="1692">
          <cell r="B1692" t="str">
            <v>E190001732</v>
          </cell>
        </row>
        <row r="1693">
          <cell r="B1693" t="str">
            <v>E289001710</v>
          </cell>
        </row>
        <row r="1694">
          <cell r="B1694" t="str">
            <v>I424ELIM00</v>
          </cell>
        </row>
        <row r="1695">
          <cell r="B1695" t="str">
            <v>I425ELIM00</v>
          </cell>
        </row>
        <row r="1696">
          <cell r="B1696" t="str">
            <v>I917ELIM00</v>
          </cell>
        </row>
        <row r="1697">
          <cell r="B1697" t="str">
            <v>E316001710</v>
          </cell>
        </row>
        <row r="1698">
          <cell r="B1698" t="str">
            <v>E370001710</v>
          </cell>
        </row>
        <row r="1699">
          <cell r="B1699" t="str">
            <v>E424001710</v>
          </cell>
        </row>
        <row r="1700">
          <cell r="B1700" t="str">
            <v>E425001710</v>
          </cell>
        </row>
        <row r="1701">
          <cell r="B1701" t="str">
            <v>E917001710</v>
          </cell>
        </row>
        <row r="1702">
          <cell r="B1702" t="str">
            <v>E931001710</v>
          </cell>
        </row>
        <row r="1703">
          <cell r="B1703" t="str">
            <v>E199ADJ004</v>
          </cell>
        </row>
        <row r="1704">
          <cell r="B1704" t="str">
            <v>E190001733</v>
          </cell>
        </row>
        <row r="1705">
          <cell r="B1705" t="str">
            <v>E486001710</v>
          </cell>
        </row>
        <row r="1706">
          <cell r="B1706" t="str">
            <v>I248ELIM00</v>
          </cell>
        </row>
        <row r="1707">
          <cell r="B1707" t="str">
            <v>I249ELIM00</v>
          </cell>
        </row>
        <row r="1708">
          <cell r="B1708" t="str">
            <v>I339ELIM00</v>
          </cell>
        </row>
        <row r="1709">
          <cell r="B1709" t="str">
            <v>I486ELIM00</v>
          </cell>
        </row>
        <row r="1710">
          <cell r="B1710" t="str">
            <v>E248001710</v>
          </cell>
        </row>
        <row r="1711">
          <cell r="B1711" t="str">
            <v>E249001710</v>
          </cell>
        </row>
        <row r="1712">
          <cell r="B1712" t="str">
            <v>E279001710</v>
          </cell>
        </row>
        <row r="1713">
          <cell r="B1713" t="str">
            <v>E332001710</v>
          </cell>
        </row>
        <row r="1714">
          <cell r="B1714" t="str">
            <v>E339001710</v>
          </cell>
        </row>
        <row r="1715">
          <cell r="B1715" t="str">
            <v>E345001710</v>
          </cell>
        </row>
        <row r="1716">
          <cell r="B1716" t="str">
            <v>I332ELIM00</v>
          </cell>
        </row>
        <row r="1717">
          <cell r="B1717" t="str">
            <v>E199ADJ003</v>
          </cell>
        </row>
        <row r="1718">
          <cell r="B1718" t="str">
            <v>E218001710</v>
          </cell>
        </row>
        <row r="1719">
          <cell r="B1719" t="str">
            <v>E262001710</v>
          </cell>
        </row>
        <row r="1720">
          <cell r="B1720" t="str">
            <v>E273001710</v>
          </cell>
        </row>
        <row r="1721">
          <cell r="B1721" t="str">
            <v>E190001734</v>
          </cell>
        </row>
        <row r="1722">
          <cell r="B1722" t="str">
            <v>E190001710</v>
          </cell>
        </row>
        <row r="1723">
          <cell r="B1723" t="str">
            <v>E102ADJ002</v>
          </cell>
        </row>
        <row r="1724">
          <cell r="B1724" t="str">
            <v>I682ELIM00</v>
          </cell>
        </row>
        <row r="1725">
          <cell r="B1725" t="str">
            <v>I214ELIM00</v>
          </cell>
        </row>
        <row r="1726">
          <cell r="B1726" t="str">
            <v>GRPADJ0006</v>
          </cell>
        </row>
        <row r="1727">
          <cell r="B1727" t="str">
            <v>I210ELIM08</v>
          </cell>
        </row>
        <row r="1728">
          <cell r="B1728" t="str">
            <v>GRPADJ0012</v>
          </cell>
        </row>
        <row r="1729">
          <cell r="B1729" t="str">
            <v>E027001710</v>
          </cell>
        </row>
        <row r="1730">
          <cell r="B1730" t="str">
            <v>E111001710</v>
          </cell>
        </row>
        <row r="1731">
          <cell r="B1731" t="str">
            <v>E133001710</v>
          </cell>
        </row>
        <row r="1732">
          <cell r="B1732" t="str">
            <v>E134001710</v>
          </cell>
        </row>
        <row r="1733">
          <cell r="B1733" t="str">
            <v>E143001710</v>
          </cell>
        </row>
        <row r="1734">
          <cell r="B1734" t="str">
            <v>E148001710</v>
          </cell>
        </row>
        <row r="1735">
          <cell r="B1735" t="str">
            <v>E149001710</v>
          </cell>
        </row>
        <row r="1736">
          <cell r="B1736" t="str">
            <v>E205001710</v>
          </cell>
        </row>
        <row r="1737">
          <cell r="B1737" t="str">
            <v>E206001710</v>
          </cell>
        </row>
        <row r="1738">
          <cell r="B1738" t="str">
            <v>E210001710</v>
          </cell>
        </row>
        <row r="1739">
          <cell r="B1739" t="str">
            <v>E125001710</v>
          </cell>
        </row>
        <row r="1740">
          <cell r="B1740" t="str">
            <v>E127001710</v>
          </cell>
        </row>
        <row r="1741">
          <cell r="B1741" t="str">
            <v>E140001710</v>
          </cell>
        </row>
        <row r="1742">
          <cell r="B1742" t="str">
            <v>E214001710</v>
          </cell>
        </row>
        <row r="1743">
          <cell r="B1743" t="str">
            <v>E682001710</v>
          </cell>
        </row>
        <row r="1744">
          <cell r="B1744" t="str">
            <v>E210US1710</v>
          </cell>
        </row>
        <row r="1745">
          <cell r="B1745" t="str">
            <v>E102001730</v>
          </cell>
        </row>
        <row r="1746">
          <cell r="B1746" t="str">
            <v>E142001710</v>
          </cell>
        </row>
        <row r="1747">
          <cell r="B1747" t="str">
            <v>E102001731</v>
          </cell>
        </row>
        <row r="1748">
          <cell r="B1748" t="str">
            <v>E103001731</v>
          </cell>
        </row>
        <row r="1749">
          <cell r="B1749" t="str">
            <v>E102001734</v>
          </cell>
        </row>
        <row r="1750">
          <cell r="B1750" t="str">
            <v>E140001734</v>
          </cell>
        </row>
        <row r="1751">
          <cell r="B1751" t="str">
            <v>E102001710</v>
          </cell>
        </row>
        <row r="1752">
          <cell r="B1752" t="str">
            <v>E140001733</v>
          </cell>
        </row>
        <row r="1753">
          <cell r="B1753" t="str">
            <v>E133001468</v>
          </cell>
        </row>
        <row r="1754">
          <cell r="B1754" t="str">
            <v>E134001468</v>
          </cell>
        </row>
        <row r="1755">
          <cell r="B1755" t="str">
            <v>E143001468</v>
          </cell>
        </row>
        <row r="1756">
          <cell r="B1756" t="str">
            <v>E144001468</v>
          </cell>
        </row>
        <row r="1757">
          <cell r="B1757" t="str">
            <v>E149001468</v>
          </cell>
        </row>
        <row r="1758">
          <cell r="B1758" t="str">
            <v>E190001468</v>
          </cell>
        </row>
        <row r="1759">
          <cell r="B1759" t="str">
            <v>E148001468</v>
          </cell>
        </row>
        <row r="1760">
          <cell r="B1760" t="str">
            <v>E235001468</v>
          </cell>
        </row>
        <row r="1761">
          <cell r="B1761" t="str">
            <v>E150001468</v>
          </cell>
        </row>
        <row r="1762">
          <cell r="B1762" t="str">
            <v>E190001461</v>
          </cell>
        </row>
        <row r="1763">
          <cell r="B1763" t="str">
            <v>E140001003</v>
          </cell>
        </row>
        <row r="1764">
          <cell r="B1764" t="str">
            <v>E190001896</v>
          </cell>
        </row>
        <row r="1765">
          <cell r="B1765" t="str">
            <v>E318001896</v>
          </cell>
        </row>
        <row r="1766">
          <cell r="B1766" t="str">
            <v>I318ELIM00</v>
          </cell>
        </row>
        <row r="1767">
          <cell r="B1767" t="str">
            <v>I210ELIM06</v>
          </cell>
        </row>
        <row r="1768">
          <cell r="B1768" t="str">
            <v>E955112304</v>
          </cell>
        </row>
        <row r="1769">
          <cell r="B1769" t="str">
            <v>GRPADJ0002</v>
          </cell>
        </row>
        <row r="1770">
          <cell r="B1770" t="str">
            <v>E210524100</v>
          </cell>
        </row>
        <row r="1771">
          <cell r="B1771" t="str">
            <v>E210524110</v>
          </cell>
        </row>
        <row r="1772">
          <cell r="B1772" t="str">
            <v>E210523200</v>
          </cell>
        </row>
        <row r="1773">
          <cell r="B1773" t="str">
            <v>E210523210</v>
          </cell>
        </row>
        <row r="1774">
          <cell r="B1774" t="str">
            <v>E210999918</v>
          </cell>
        </row>
        <row r="1775">
          <cell r="B1775" t="str">
            <v>I210ELIM01</v>
          </cell>
        </row>
        <row r="1776">
          <cell r="B1776" t="str">
            <v>E210223300</v>
          </cell>
        </row>
        <row r="1777">
          <cell r="B1777" t="str">
            <v>E210358310</v>
          </cell>
        </row>
        <row r="1778">
          <cell r="B1778" t="str">
            <v>E210121000</v>
          </cell>
        </row>
        <row r="1779">
          <cell r="B1779" t="str">
            <v>E210999913</v>
          </cell>
        </row>
        <row r="1780">
          <cell r="B1780" t="str">
            <v>E210232200</v>
          </cell>
        </row>
        <row r="1781">
          <cell r="B1781" t="str">
            <v>E210242200</v>
          </cell>
        </row>
        <row r="1782">
          <cell r="B1782" t="str">
            <v>E210413070</v>
          </cell>
        </row>
        <row r="1783">
          <cell r="B1783" t="str">
            <v>E210999911</v>
          </cell>
        </row>
        <row r="1784">
          <cell r="B1784" t="str">
            <v>E210999920</v>
          </cell>
        </row>
        <row r="1785">
          <cell r="B1785" t="str">
            <v>E210999910</v>
          </cell>
        </row>
        <row r="1786">
          <cell r="B1786" t="str">
            <v>E210413080</v>
          </cell>
        </row>
        <row r="1787">
          <cell r="B1787" t="str">
            <v>E210999912</v>
          </cell>
        </row>
        <row r="1788">
          <cell r="B1788" t="str">
            <v>E210523100</v>
          </cell>
        </row>
        <row r="1789">
          <cell r="B1789" t="str">
            <v>E210999914</v>
          </cell>
        </row>
        <row r="1790">
          <cell r="B1790" t="str">
            <v>E210999915</v>
          </cell>
        </row>
        <row r="1791">
          <cell r="B1791" t="str">
            <v>E210999916</v>
          </cell>
        </row>
        <row r="1792">
          <cell r="B1792" t="str">
            <v>E210356120</v>
          </cell>
        </row>
        <row r="1793">
          <cell r="B1793" t="str">
            <v>E210731940</v>
          </cell>
        </row>
        <row r="1794">
          <cell r="B1794" t="str">
            <v>E210999905</v>
          </cell>
        </row>
        <row r="1795">
          <cell r="B1795" t="str">
            <v>E210999906</v>
          </cell>
        </row>
        <row r="1796">
          <cell r="B1796" t="str">
            <v>E210999907</v>
          </cell>
        </row>
        <row r="1797">
          <cell r="B1797" t="str">
            <v>E210999908</v>
          </cell>
        </row>
        <row r="1798">
          <cell r="B1798" t="str">
            <v>E210999909</v>
          </cell>
        </row>
        <row r="1799">
          <cell r="B1799" t="str">
            <v>E210999935</v>
          </cell>
        </row>
        <row r="1800">
          <cell r="B1800" t="str">
            <v>E210999901</v>
          </cell>
        </row>
        <row r="1801">
          <cell r="B1801" t="str">
            <v>E210999902</v>
          </cell>
        </row>
        <row r="1802">
          <cell r="B1802" t="str">
            <v>E210999903</v>
          </cell>
        </row>
        <row r="1803">
          <cell r="B1803" t="str">
            <v>E210261200</v>
          </cell>
        </row>
        <row r="1804">
          <cell r="B1804" t="str">
            <v>E210342800</v>
          </cell>
        </row>
        <row r="1805">
          <cell r="B1805" t="str">
            <v>E210999904</v>
          </cell>
        </row>
        <row r="1806">
          <cell r="B1806" t="str">
            <v>E210223200</v>
          </cell>
        </row>
        <row r="1807">
          <cell r="B1807" t="str">
            <v>E210251250</v>
          </cell>
        </row>
        <row r="1808">
          <cell r="B1808" t="str">
            <v>E210322100</v>
          </cell>
        </row>
        <row r="1809">
          <cell r="B1809" t="str">
            <v>E210332100</v>
          </cell>
        </row>
        <row r="1810">
          <cell r="B1810" t="str">
            <v>E210354330</v>
          </cell>
        </row>
        <row r="1811">
          <cell r="B1811" t="str">
            <v>E210413065</v>
          </cell>
        </row>
        <row r="1812">
          <cell r="B1812" t="str">
            <v>E210413525</v>
          </cell>
        </row>
        <row r="1813">
          <cell r="B1813" t="str">
            <v>E210458185</v>
          </cell>
        </row>
        <row r="1814">
          <cell r="B1814" t="str">
            <v>E210442600</v>
          </cell>
        </row>
        <row r="1815">
          <cell r="B1815" t="str">
            <v>E210457822</v>
          </cell>
        </row>
        <row r="1816">
          <cell r="B1816" t="str">
            <v>E210412635</v>
          </cell>
        </row>
        <row r="1817">
          <cell r="B1817" t="str">
            <v>E210413125</v>
          </cell>
        </row>
        <row r="1818">
          <cell r="B1818" t="str">
            <v>E210421150</v>
          </cell>
        </row>
        <row r="1819">
          <cell r="B1819" t="str">
            <v>E210457522</v>
          </cell>
        </row>
        <row r="1820">
          <cell r="B1820" t="str">
            <v>E210411825</v>
          </cell>
        </row>
        <row r="1821">
          <cell r="B1821" t="str">
            <v>E210421050</v>
          </cell>
        </row>
        <row r="1822">
          <cell r="B1822" t="str">
            <v>I210ELIM04</v>
          </cell>
        </row>
        <row r="1823">
          <cell r="B1823" t="str">
            <v>E210602168</v>
          </cell>
        </row>
        <row r="1824">
          <cell r="B1824" t="str">
            <v>E210602169</v>
          </cell>
        </row>
        <row r="1825">
          <cell r="B1825" t="str">
            <v>E210602171</v>
          </cell>
        </row>
        <row r="1826">
          <cell r="B1826" t="str">
            <v>E210602175</v>
          </cell>
        </row>
        <row r="1827">
          <cell r="B1827" t="str">
            <v>E210602675</v>
          </cell>
        </row>
        <row r="1828">
          <cell r="B1828" t="str">
            <v>E210999917</v>
          </cell>
        </row>
        <row r="1829">
          <cell r="B1829" t="str">
            <v>GRPADJ0021</v>
          </cell>
        </row>
        <row r="1830">
          <cell r="B1830" t="str">
            <v>E682211550</v>
          </cell>
        </row>
        <row r="1831">
          <cell r="B1831" t="str">
            <v>E682211590</v>
          </cell>
        </row>
        <row r="1832">
          <cell r="B1832" t="str">
            <v>E683211580</v>
          </cell>
        </row>
        <row r="1833">
          <cell r="B1833" t="str">
            <v>E685211580</v>
          </cell>
        </row>
        <row r="1834">
          <cell r="B1834" t="str">
            <v>E682211555</v>
          </cell>
        </row>
        <row r="1835">
          <cell r="B1835" t="str">
            <v>E683211555</v>
          </cell>
        </row>
        <row r="1836">
          <cell r="B1836" t="str">
            <v>E684211555</v>
          </cell>
        </row>
        <row r="2167">
          <cell r="B2167" t="str">
            <v>GRPADJ0038</v>
          </cell>
        </row>
        <row r="2168">
          <cell r="B2168" t="str">
            <v>E102ADJ004</v>
          </cell>
        </row>
        <row r="2169">
          <cell r="B2169" t="str">
            <v>E140ADJ004</v>
          </cell>
        </row>
        <row r="2170">
          <cell r="B2170" t="str">
            <v>GRPADJ0039</v>
          </cell>
        </row>
        <row r="2171">
          <cell r="B2171" t="str">
            <v>E190ADJ004</v>
          </cell>
        </row>
        <row r="2172">
          <cell r="B2172" t="str">
            <v>E190001003</v>
          </cell>
        </row>
        <row r="2173">
          <cell r="B2173" t="str">
            <v>E964ADJ002</v>
          </cell>
        </row>
        <row r="2174">
          <cell r="B2174" t="str">
            <v>E964ADJ001</v>
          </cell>
        </row>
        <row r="2175">
          <cell r="B2175" t="str">
            <v>E190ADJ000</v>
          </cell>
        </row>
      </sheetData>
      <sheetData sheetId="8"/>
      <sheetData sheetId="9">
        <row r="9">
          <cell r="B9" t="str">
            <v>From</v>
          </cell>
          <cell r="D9" t="str">
            <v>Business Banking</v>
          </cell>
        </row>
        <row r="10">
          <cell r="B10" t="str">
            <v>To</v>
          </cell>
          <cell r="D10" t="str">
            <v>Personal Banking</v>
          </cell>
        </row>
        <row r="11">
          <cell r="B11" t="str">
            <v>Phasing</v>
          </cell>
          <cell r="D11" t="str">
            <v>Products &amp; Markets</v>
          </cell>
        </row>
        <row r="12">
          <cell r="D12" t="str">
            <v>NAB Wealth</v>
          </cell>
        </row>
        <row r="13">
          <cell r="D13" t="str">
            <v>ES&amp;T</v>
          </cell>
        </row>
        <row r="14">
          <cell r="D14" t="str">
            <v>Support Units</v>
          </cell>
        </row>
        <row r="15">
          <cell r="D15" t="str">
            <v>Investments</v>
          </cell>
        </row>
        <row r="16">
          <cell r="D16" t="str">
            <v>Treasury</v>
          </cell>
        </row>
        <row r="17">
          <cell r="D17" t="str">
            <v>Legal Entity</v>
          </cell>
        </row>
        <row r="18">
          <cell r="D18" t="str">
            <v>NZ Banking</v>
          </cell>
        </row>
        <row r="19">
          <cell r="D19" t="str">
            <v>UK Banking</v>
          </cell>
        </row>
        <row r="20">
          <cell r="D20" t="str">
            <v>NAB UK CRE Group</v>
          </cell>
        </row>
        <row r="21">
          <cell r="D21" t="str">
            <v>SGA</v>
          </cell>
        </row>
        <row r="22">
          <cell r="D22" t="str">
            <v>NAB Labs</v>
          </cell>
        </row>
        <row r="23">
          <cell r="D23" t="str">
            <v>Group Planning Adjustments</v>
          </cell>
        </row>
        <row r="24">
          <cell r="D24" t="str">
            <v>Australia Banking Adjustments</v>
          </cell>
        </row>
        <row r="25">
          <cell r="D25" t="str">
            <v>Americas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Summary_rpt"/>
      <sheetName val="Currency worksheet"/>
      <sheetName val="Parameters"/>
      <sheetName val="MLC2"/>
    </sheetNames>
    <definedNames>
      <definedName name="benchmark"/>
      <definedName name="close_nav"/>
      <definedName name="g_doYTD"/>
      <definedName name="open_nav"/>
      <definedName name="performance"/>
      <definedName name="portfolio"/>
    </definedNames>
    <sheetDataSet>
      <sheetData sheetId="0"/>
      <sheetData sheetId="1"/>
      <sheetData sheetId="2"/>
      <sheetData sheetId="3">
        <row r="1">
          <cell r="B1" t="str">
            <v>MLC2</v>
          </cell>
        </row>
      </sheetData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eline Benefit Update - Tab B"/>
      <sheetName val="Baseline Cost Update - Tab C"/>
      <sheetName val="Baseline FTE Update - Tab C"/>
      <sheetName val="Baseline Phase Update - Tab O"/>
      <sheetName val="General DATA"/>
      <sheetName val="Cost FYCUR DATA"/>
      <sheetName val="Cost DATA"/>
      <sheetName val="FTE DATA"/>
      <sheetName val="SCH DATA"/>
      <sheetName val="Data"/>
      <sheetName val="JN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>
        <row r="1">
          <cell r="B1" t="str">
            <v>ADVISOR</v>
          </cell>
          <cell r="C1" t="str">
            <v>MKT VAL</v>
          </cell>
          <cell r="D1" t="str">
            <v>CAPITAL</v>
          </cell>
          <cell r="E1" t="str">
            <v>INCOME</v>
          </cell>
          <cell r="F1" t="str">
            <v>MOVEMENT</v>
          </cell>
          <cell r="G1" t="str">
            <v>TRANSFERS</v>
          </cell>
          <cell r="H1" t="str">
            <v>MKT VAL</v>
          </cell>
          <cell r="I1" t="str">
            <v>SSAL</v>
          </cell>
        </row>
        <row r="2">
          <cell r="B2" t="str">
            <v>CODE</v>
          </cell>
          <cell r="D2" t="str">
            <v>FLOWS</v>
          </cell>
          <cell r="F2" t="str">
            <v>APPN/DEPN</v>
          </cell>
          <cell r="I2" t="str">
            <v>NAV REPORT</v>
          </cell>
          <cell r="J2" t="str">
            <v>DIFF</v>
          </cell>
        </row>
        <row r="3">
          <cell r="A3" t="str">
            <v>INTERNATIONAL ADVISORS</v>
          </cell>
          <cell r="C3">
            <v>37681</v>
          </cell>
          <cell r="I3">
            <v>37711</v>
          </cell>
        </row>
        <row r="4">
          <cell r="A4" t="str">
            <v>Q5CA</v>
          </cell>
          <cell r="B4" t="str">
            <v>BRIDGL1A</v>
          </cell>
          <cell r="C4">
            <v>-10222.59</v>
          </cell>
          <cell r="D4">
            <v>5307.42</v>
          </cell>
          <cell r="E4">
            <v>4915.17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A5" t="str">
            <v>Q5C3</v>
          </cell>
          <cell r="B5" t="str">
            <v>CAPEML1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 t="str">
            <v>Q5C2</v>
          </cell>
          <cell r="B6" t="str">
            <v>CAPGSL1A</v>
          </cell>
          <cell r="C6">
            <v>158083.63</v>
          </cell>
          <cell r="D6">
            <v>8157.25</v>
          </cell>
          <cell r="E6">
            <v>-1956.28</v>
          </cell>
          <cell r="F6">
            <v>346.97</v>
          </cell>
          <cell r="G6">
            <v>0</v>
          </cell>
          <cell r="H6">
            <v>164631.57</v>
          </cell>
          <cell r="I6">
            <v>164773.35</v>
          </cell>
          <cell r="J6">
            <v>-141.78</v>
          </cell>
        </row>
        <row r="7">
          <cell r="A7" t="str">
            <v>Q7N4</v>
          </cell>
          <cell r="B7" t="str">
            <v>FFTW2L1A</v>
          </cell>
          <cell r="C7">
            <v>147711749.25</v>
          </cell>
          <cell r="D7">
            <v>-967449</v>
          </cell>
          <cell r="E7">
            <v>236866.68</v>
          </cell>
          <cell r="F7">
            <v>-260415.17</v>
          </cell>
          <cell r="G7">
            <v>0</v>
          </cell>
          <cell r="H7">
            <v>146720751.76000002</v>
          </cell>
          <cell r="I7">
            <v>146833160.08000001</v>
          </cell>
          <cell r="J7">
            <v>-112408.32000000001</v>
          </cell>
        </row>
        <row r="8">
          <cell r="A8" t="str">
            <v>Q5C6</v>
          </cell>
          <cell r="B8" t="str">
            <v>FFTWTL1A</v>
          </cell>
          <cell r="C8">
            <v>179639391</v>
          </cell>
          <cell r="D8">
            <v>-3467497.78</v>
          </cell>
          <cell r="E8">
            <v>398116.8</v>
          </cell>
          <cell r="F8">
            <v>-462809.54</v>
          </cell>
          <cell r="G8">
            <v>0</v>
          </cell>
          <cell r="H8">
            <v>176107200.48000002</v>
          </cell>
          <cell r="I8">
            <v>174463829.81</v>
          </cell>
          <cell r="J8">
            <v>1643370.67</v>
          </cell>
        </row>
        <row r="9">
          <cell r="A9" t="str">
            <v>Q5CF</v>
          </cell>
          <cell r="B9" t="str">
            <v>FIDELL1A</v>
          </cell>
          <cell r="C9">
            <v>521357534.36000007</v>
          </cell>
          <cell r="D9">
            <v>128001921.31999999</v>
          </cell>
          <cell r="E9">
            <v>-486605.65</v>
          </cell>
          <cell r="F9">
            <v>17648908.84</v>
          </cell>
          <cell r="G9">
            <v>0</v>
          </cell>
          <cell r="H9">
            <v>666521758.87000012</v>
          </cell>
          <cell r="I9">
            <v>657378564.21000004</v>
          </cell>
          <cell r="J9">
            <v>9143194.6600000001</v>
          </cell>
        </row>
        <row r="10">
          <cell r="A10" t="str">
            <v>Q5C5</v>
          </cell>
          <cell r="B10" t="str">
            <v>LAZARL1A</v>
          </cell>
          <cell r="C10">
            <v>236404.96</v>
          </cell>
          <cell r="D10">
            <v>8468.2000000000007</v>
          </cell>
          <cell r="E10">
            <v>-2480.42</v>
          </cell>
          <cell r="F10">
            <v>883.14</v>
          </cell>
          <cell r="G10">
            <v>0</v>
          </cell>
          <cell r="H10">
            <v>243275.88</v>
          </cell>
          <cell r="I10">
            <v>243471.12</v>
          </cell>
          <cell r="J10">
            <v>-195.24</v>
          </cell>
        </row>
        <row r="11">
          <cell r="A11" t="str">
            <v>Q5CD</v>
          </cell>
          <cell r="B11" t="str">
            <v>LLAPPL1A</v>
          </cell>
          <cell r="C11">
            <v>19221219.77</v>
          </cell>
          <cell r="D11">
            <v>9447.17</v>
          </cell>
          <cell r="E11">
            <v>670.2</v>
          </cell>
          <cell r="F11">
            <v>209652.21</v>
          </cell>
          <cell r="G11">
            <v>0</v>
          </cell>
          <cell r="H11">
            <v>19440989.350000001</v>
          </cell>
          <cell r="I11">
            <v>19413805.010000002</v>
          </cell>
          <cell r="J11">
            <v>27184.34</v>
          </cell>
        </row>
        <row r="12">
          <cell r="A12" t="str">
            <v>Q5CE</v>
          </cell>
          <cell r="B12" t="str">
            <v>PIMCOL1A</v>
          </cell>
          <cell r="C12">
            <v>280703335.05000001</v>
          </cell>
          <cell r="D12">
            <v>-4935591.8600000003</v>
          </cell>
          <cell r="E12">
            <v>1794954.17</v>
          </cell>
          <cell r="F12">
            <v>-1277819.05</v>
          </cell>
          <cell r="G12">
            <v>0</v>
          </cell>
          <cell r="H12">
            <v>276284878.31</v>
          </cell>
          <cell r="I12">
            <v>276897307.22000003</v>
          </cell>
          <cell r="J12">
            <v>-612428.91</v>
          </cell>
        </row>
        <row r="13">
          <cell r="A13" t="str">
            <v>Q7NR</v>
          </cell>
          <cell r="B13" t="str">
            <v>PIMC2L1A</v>
          </cell>
          <cell r="C13">
            <v>41563608.799999997</v>
          </cell>
          <cell r="D13">
            <v>31748.959999999999</v>
          </cell>
          <cell r="E13">
            <v>475684.01</v>
          </cell>
          <cell r="F13">
            <v>-464168.62</v>
          </cell>
          <cell r="G13">
            <v>0</v>
          </cell>
          <cell r="H13">
            <v>41606873.149999999</v>
          </cell>
          <cell r="I13">
            <v>41692285.490000002</v>
          </cell>
          <cell r="J13">
            <v>-85412.34</v>
          </cell>
        </row>
        <row r="14">
          <cell r="A14" t="str">
            <v>Q7NE</v>
          </cell>
          <cell r="B14" t="str">
            <v>RHUFFL1A</v>
          </cell>
          <cell r="C14">
            <v>354346352.66000003</v>
          </cell>
          <cell r="D14">
            <v>-4497217</v>
          </cell>
          <cell r="E14">
            <v>-139301.16</v>
          </cell>
          <cell r="F14">
            <v>10927926.859999999</v>
          </cell>
          <cell r="G14">
            <v>0</v>
          </cell>
          <cell r="H14">
            <v>360637761.36000001</v>
          </cell>
          <cell r="I14">
            <v>356620263.56999999</v>
          </cell>
          <cell r="J14">
            <v>4017497.79</v>
          </cell>
        </row>
        <row r="15">
          <cell r="A15" t="str">
            <v>Q5C4</v>
          </cell>
          <cell r="B15" t="str">
            <v>VANGDL1A</v>
          </cell>
          <cell r="C15">
            <v>1358406.86</v>
          </cell>
          <cell r="D15">
            <v>10019.969999999999</v>
          </cell>
          <cell r="E15">
            <v>-2778.44</v>
          </cell>
          <cell r="F15">
            <v>11361.05</v>
          </cell>
          <cell r="G15">
            <v>0</v>
          </cell>
          <cell r="H15">
            <v>1377009.44</v>
          </cell>
          <cell r="I15">
            <v>1376216.22</v>
          </cell>
          <cell r="J15">
            <v>793.22</v>
          </cell>
        </row>
        <row r="16">
          <cell r="A16" t="str">
            <v>DOMESTIC ADVISORS</v>
          </cell>
        </row>
        <row r="17">
          <cell r="A17" t="str">
            <v>Q7KA</v>
          </cell>
          <cell r="B17" t="str">
            <v>ALPHTL1A</v>
          </cell>
          <cell r="C17">
            <v>0</v>
          </cell>
          <cell r="D17">
            <v>7708.63</v>
          </cell>
          <cell r="E17">
            <v>-9631.7099999999991</v>
          </cell>
          <cell r="F17">
            <v>0</v>
          </cell>
          <cell r="G17">
            <v>0</v>
          </cell>
          <cell r="H17">
            <v>-1923.08</v>
          </cell>
          <cell r="I17">
            <v>-1923.08</v>
          </cell>
          <cell r="J17">
            <v>0</v>
          </cell>
        </row>
        <row r="18">
          <cell r="A18" t="str">
            <v>Q5B3</v>
          </cell>
          <cell r="B18" t="str">
            <v>CAPDSL1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Q7K6</v>
          </cell>
          <cell r="B19" t="str">
            <v>CONDSL1A</v>
          </cell>
          <cell r="C19">
            <v>64525271.230000004</v>
          </cell>
          <cell r="D19">
            <v>27162.73</v>
          </cell>
          <cell r="E19">
            <v>317781.11</v>
          </cell>
          <cell r="F19">
            <v>2074139.91</v>
          </cell>
          <cell r="G19">
            <v>0</v>
          </cell>
          <cell r="H19">
            <v>66944354.979999997</v>
          </cell>
          <cell r="I19">
            <v>66948805.390000001</v>
          </cell>
          <cell r="J19">
            <v>-4450.41</v>
          </cell>
        </row>
        <row r="20">
          <cell r="A20" t="str">
            <v>Q5BF</v>
          </cell>
          <cell r="B20" t="str">
            <v>COUNTL1A</v>
          </cell>
          <cell r="C20">
            <v>-9625.01</v>
          </cell>
          <cell r="D20">
            <v>1121.98</v>
          </cell>
          <cell r="E20">
            <v>8582.75</v>
          </cell>
          <cell r="F20">
            <v>0</v>
          </cell>
          <cell r="G20">
            <v>0</v>
          </cell>
          <cell r="H20">
            <v>79.719999999999345</v>
          </cell>
          <cell r="I20">
            <v>76.989999999999995</v>
          </cell>
          <cell r="J20">
            <v>2.73</v>
          </cell>
        </row>
        <row r="21">
          <cell r="A21" t="str">
            <v>Q7K7</v>
          </cell>
          <cell r="B21" t="str">
            <v>CREDSL1A</v>
          </cell>
          <cell r="C21">
            <v>55640823.840000004</v>
          </cell>
          <cell r="D21">
            <v>16321.1</v>
          </cell>
          <cell r="E21">
            <v>-1317474.71</v>
          </cell>
          <cell r="F21">
            <v>3149365.01</v>
          </cell>
          <cell r="G21">
            <v>0</v>
          </cell>
          <cell r="H21">
            <v>57489035.240000002</v>
          </cell>
          <cell r="I21">
            <v>57485565.539999999</v>
          </cell>
          <cell r="J21">
            <v>3469.7</v>
          </cell>
        </row>
        <row r="22">
          <cell r="A22" t="str">
            <v>Q7RB</v>
          </cell>
          <cell r="B22" t="str">
            <v>JARD2L1A</v>
          </cell>
          <cell r="C22">
            <v>44524060.549999997</v>
          </cell>
          <cell r="D22">
            <v>14702.71</v>
          </cell>
          <cell r="E22">
            <v>124555.04</v>
          </cell>
          <cell r="F22">
            <v>1980838.82</v>
          </cell>
          <cell r="G22">
            <v>0</v>
          </cell>
          <cell r="H22">
            <v>46644157.119999997</v>
          </cell>
          <cell r="I22">
            <v>46646443.649999999</v>
          </cell>
          <cell r="J22">
            <v>-2286.5300000000002</v>
          </cell>
        </row>
        <row r="23">
          <cell r="A23" t="str">
            <v>Q7RE</v>
          </cell>
          <cell r="B23" t="str">
            <v>JARDIL1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Q7RD</v>
          </cell>
          <cell r="B24" t="str">
            <v>LAZA2L1A</v>
          </cell>
          <cell r="C24">
            <v>57395562.160000004</v>
          </cell>
          <cell r="D24">
            <v>15930.37</v>
          </cell>
          <cell r="E24">
            <v>303537.52</v>
          </cell>
          <cell r="F24">
            <v>1832166.77</v>
          </cell>
          <cell r="G24">
            <v>0</v>
          </cell>
          <cell r="H24">
            <v>59547196.820000008</v>
          </cell>
          <cell r="I24">
            <v>59546352.590000004</v>
          </cell>
          <cell r="J24">
            <v>844.23</v>
          </cell>
        </row>
        <row r="25">
          <cell r="A25" t="str">
            <v>Q5BG</v>
          </cell>
          <cell r="B25" t="str">
            <v>LLCPIL1A</v>
          </cell>
          <cell r="C25">
            <v>207804347.34</v>
          </cell>
          <cell r="D25">
            <v>-1986256.55</v>
          </cell>
          <cell r="E25">
            <v>583104.4</v>
          </cell>
          <cell r="F25">
            <v>-1841987.47</v>
          </cell>
          <cell r="G25">
            <v>0</v>
          </cell>
          <cell r="H25">
            <v>204559207.72</v>
          </cell>
          <cell r="I25">
            <v>205122750.22999999</v>
          </cell>
          <cell r="J25">
            <v>-563542.51</v>
          </cell>
        </row>
        <row r="26">
          <cell r="A26" t="str">
            <v>Q5BE</v>
          </cell>
          <cell r="B26" t="str">
            <v>LLDBOL1A</v>
          </cell>
          <cell r="C26">
            <v>194262936.18000001</v>
          </cell>
          <cell r="D26">
            <v>-2485407.13</v>
          </cell>
          <cell r="E26">
            <v>620405.66</v>
          </cell>
          <cell r="F26">
            <v>-947888.91</v>
          </cell>
          <cell r="G26">
            <v>0</v>
          </cell>
          <cell r="H26">
            <v>191450045.80000001</v>
          </cell>
          <cell r="I26">
            <v>191442592.31</v>
          </cell>
          <cell r="J26">
            <v>7453.49</v>
          </cell>
        </row>
        <row r="27">
          <cell r="A27" t="str">
            <v>Q5BM</v>
          </cell>
          <cell r="B27" t="str">
            <v>LLDSHL1A</v>
          </cell>
          <cell r="C27">
            <v>70517556.590000018</v>
          </cell>
          <cell r="D27">
            <v>-1982021.5</v>
          </cell>
          <cell r="E27">
            <v>594021.68000000005</v>
          </cell>
          <cell r="F27">
            <v>1827610.78</v>
          </cell>
          <cell r="G27">
            <v>0</v>
          </cell>
          <cell r="H27">
            <v>70957167.550000027</v>
          </cell>
          <cell r="I27">
            <v>70956180.709999993</v>
          </cell>
          <cell r="J27">
            <v>986.84</v>
          </cell>
        </row>
        <row r="28">
          <cell r="A28" t="str">
            <v>Q5B5</v>
          </cell>
          <cell r="B28" t="str">
            <v>LLDSQL1A</v>
          </cell>
          <cell r="C28">
            <v>0</v>
          </cell>
          <cell r="D28">
            <v>687.48</v>
          </cell>
          <cell r="E28">
            <v>-687.48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Q5B7</v>
          </cell>
          <cell r="B29" t="str">
            <v>LLILLL1A</v>
          </cell>
          <cell r="C29">
            <v>1300209.8700000001</v>
          </cell>
          <cell r="D29">
            <v>9769.69</v>
          </cell>
          <cell r="E29">
            <v>-15.33</v>
          </cell>
          <cell r="F29">
            <v>0</v>
          </cell>
          <cell r="G29">
            <v>0</v>
          </cell>
          <cell r="H29">
            <v>1309964.23</v>
          </cell>
          <cell r="I29">
            <v>1309964.23</v>
          </cell>
          <cell r="J29">
            <v>0</v>
          </cell>
        </row>
        <row r="30">
          <cell r="A30" t="str">
            <v>Q5BN</v>
          </cell>
          <cell r="B30" t="str">
            <v>LLLLCL1A</v>
          </cell>
          <cell r="C30">
            <v>7402541.8700000001</v>
          </cell>
          <cell r="D30">
            <v>1268298.98</v>
          </cell>
          <cell r="E30">
            <v>-1004.71</v>
          </cell>
          <cell r="F30">
            <v>894244.17</v>
          </cell>
          <cell r="G30">
            <v>0</v>
          </cell>
          <cell r="H30">
            <v>9564080.3099999987</v>
          </cell>
          <cell r="I30">
            <v>9563993.3100000005</v>
          </cell>
          <cell r="J30">
            <v>87</v>
          </cell>
        </row>
        <row r="31">
          <cell r="A31" t="str">
            <v>Q7N9</v>
          </cell>
          <cell r="B31" t="str">
            <v>LLPPSL1A</v>
          </cell>
          <cell r="C31">
            <v>1438311.04</v>
          </cell>
          <cell r="D31">
            <v>-1382444.93</v>
          </cell>
          <cell r="E31">
            <v>-317.97000000000003</v>
          </cell>
          <cell r="F31">
            <v>-3464.97</v>
          </cell>
          <cell r="G31">
            <v>0</v>
          </cell>
          <cell r="H31">
            <v>52083.1700000001</v>
          </cell>
          <cell r="I31">
            <v>52326.25</v>
          </cell>
          <cell r="J31">
            <v>-243.08</v>
          </cell>
        </row>
        <row r="32">
          <cell r="A32" t="str">
            <v>Q5UU</v>
          </cell>
          <cell r="B32" t="str">
            <v>LLSTLL1A</v>
          </cell>
          <cell r="C32">
            <v>0</v>
          </cell>
          <cell r="D32">
            <v>4125</v>
          </cell>
          <cell r="E32">
            <v>-412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Q5B2</v>
          </cell>
          <cell r="B33" t="str">
            <v>MAPLEL1A</v>
          </cell>
          <cell r="C33">
            <v>75564320.069999993</v>
          </cell>
          <cell r="D33">
            <v>-2982674.53</v>
          </cell>
          <cell r="E33">
            <v>1590484.13</v>
          </cell>
          <cell r="F33">
            <v>1336228.8899999999</v>
          </cell>
          <cell r="G33">
            <v>0</v>
          </cell>
          <cell r="H33">
            <v>75508358.559999987</v>
          </cell>
          <cell r="I33">
            <v>75507930.599999994</v>
          </cell>
          <cell r="J33">
            <v>427.96</v>
          </cell>
        </row>
        <row r="34">
          <cell r="A34" t="str">
            <v>Q7N3</v>
          </cell>
          <cell r="B34" t="str">
            <v>NACPIL1A</v>
          </cell>
          <cell r="C34">
            <v>131885906.53999999</v>
          </cell>
          <cell r="D34">
            <v>-2989022.85</v>
          </cell>
          <cell r="E34">
            <v>328201.34999999998</v>
          </cell>
          <cell r="F34">
            <v>-1199646.23</v>
          </cell>
          <cell r="G34">
            <v>0</v>
          </cell>
          <cell r="H34">
            <v>128025438.80999999</v>
          </cell>
          <cell r="I34">
            <v>128224063.34</v>
          </cell>
          <cell r="J34">
            <v>-198624.53</v>
          </cell>
        </row>
        <row r="35">
          <cell r="A35" t="str">
            <v>Q7N2</v>
          </cell>
          <cell r="B35" t="str">
            <v>NADB0L1A</v>
          </cell>
          <cell r="C35">
            <v>39338969.839999996</v>
          </cell>
          <cell r="D35">
            <v>9977.83</v>
          </cell>
          <cell r="E35">
            <v>153276.92000000001</v>
          </cell>
          <cell r="F35">
            <v>-205466.84</v>
          </cell>
          <cell r="G35">
            <v>0</v>
          </cell>
          <cell r="H35">
            <v>39296757.749999993</v>
          </cell>
          <cell r="I35">
            <v>39294385.799999997</v>
          </cell>
          <cell r="J35">
            <v>2371.9499999999998</v>
          </cell>
        </row>
        <row r="36">
          <cell r="A36" t="str">
            <v>Q7K9</v>
          </cell>
          <cell r="B36" t="str">
            <v>PERDSL1A</v>
          </cell>
          <cell r="C36">
            <v>140503.54</v>
          </cell>
          <cell r="D36">
            <v>34597.879999999997</v>
          </cell>
          <cell r="E36">
            <v>389.17</v>
          </cell>
          <cell r="F36">
            <v>-3730.75</v>
          </cell>
          <cell r="G36">
            <v>0</v>
          </cell>
          <cell r="H36">
            <v>171759.84</v>
          </cell>
          <cell r="I36">
            <v>171762.89</v>
          </cell>
          <cell r="J36">
            <v>-3.05</v>
          </cell>
        </row>
        <row r="37">
          <cell r="A37" t="str">
            <v>Q5B4</v>
          </cell>
          <cell r="B37" t="str">
            <v>PORTPL1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Q5BH</v>
          </cell>
          <cell r="B38" t="str">
            <v>PPSECL1A</v>
          </cell>
          <cell r="C38">
            <v>1932054.83</v>
          </cell>
          <cell r="D38">
            <v>-1881268.24</v>
          </cell>
          <cell r="E38">
            <v>22.82</v>
          </cell>
          <cell r="F38">
            <v>-4686.05</v>
          </cell>
          <cell r="G38">
            <v>0</v>
          </cell>
          <cell r="H38">
            <v>46123.360000000081</v>
          </cell>
          <cell r="I38">
            <v>46429.24</v>
          </cell>
          <cell r="J38">
            <v>-305.88</v>
          </cell>
        </row>
        <row r="39">
          <cell r="A39" t="str">
            <v>Q5RR</v>
          </cell>
          <cell r="B39" t="str">
            <v>PTOAQL1A</v>
          </cell>
          <cell r="C39">
            <v>0</v>
          </cell>
          <cell r="D39">
            <v>6279.19</v>
          </cell>
          <cell r="E39">
            <v>-6279.1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Q5BD</v>
          </cell>
          <cell r="B40" t="str">
            <v>SBCBRL1A</v>
          </cell>
          <cell r="C40">
            <v>158573637.51000002</v>
          </cell>
          <cell r="D40">
            <v>-2486387.7599999998</v>
          </cell>
          <cell r="E40">
            <v>1001111.04</v>
          </cell>
          <cell r="F40">
            <v>-752050.75</v>
          </cell>
          <cell r="G40">
            <v>0</v>
          </cell>
          <cell r="H40">
            <v>156336310.04000002</v>
          </cell>
          <cell r="I40">
            <v>156236956.74000001</v>
          </cell>
          <cell r="J40">
            <v>99353.3</v>
          </cell>
        </row>
        <row r="41">
          <cell r="A41" t="str">
            <v>Q5UV</v>
          </cell>
          <cell r="B41" t="str">
            <v>UBSFXL1A</v>
          </cell>
          <cell r="C41">
            <v>152426278.62</v>
          </cell>
          <cell r="D41">
            <v>12905.33</v>
          </cell>
          <cell r="E41">
            <v>863788.1</v>
          </cell>
          <cell r="F41">
            <v>-642218.15</v>
          </cell>
          <cell r="G41">
            <v>0</v>
          </cell>
          <cell r="H41">
            <v>152660753.90000001</v>
          </cell>
          <cell r="I41">
            <v>152656553.72</v>
          </cell>
          <cell r="J41">
            <v>4200.18</v>
          </cell>
        </row>
        <row r="42">
          <cell r="A42" t="str">
            <v>Q5BY</v>
          </cell>
          <cell r="B42" t="str">
            <v>OMNIBL1A</v>
          </cell>
          <cell r="C42">
            <v>-58888.92</v>
          </cell>
          <cell r="D42">
            <v>12466.81</v>
          </cell>
          <cell r="E42">
            <v>340419.34</v>
          </cell>
          <cell r="F42">
            <v>0</v>
          </cell>
          <cell r="G42">
            <v>0</v>
          </cell>
          <cell r="H42">
            <v>293997.23</v>
          </cell>
          <cell r="I42">
            <v>352886.15</v>
          </cell>
          <cell r="J42">
            <v>-58888.92</v>
          </cell>
        </row>
        <row r="43">
          <cell r="A43" t="str">
            <v>Q5BR</v>
          </cell>
          <cell r="B43" t="str">
            <v>TREASL1A</v>
          </cell>
          <cell r="C43">
            <v>37471411.200000003</v>
          </cell>
          <cell r="D43">
            <v>-5354753.8</v>
          </cell>
          <cell r="E43">
            <v>0</v>
          </cell>
          <cell r="F43">
            <v>0</v>
          </cell>
          <cell r="G43">
            <v>0</v>
          </cell>
          <cell r="H43">
            <v>32116657.400000006</v>
          </cell>
          <cell r="I43">
            <v>32255782.82</v>
          </cell>
          <cell r="J43">
            <v>-139125.42000000001</v>
          </cell>
        </row>
        <row r="44">
          <cell r="A44" t="str">
            <v>Q7N5</v>
          </cell>
          <cell r="B44" t="str">
            <v>TREA2L1A</v>
          </cell>
          <cell r="C44">
            <v>10204032.689999998</v>
          </cell>
          <cell r="D44">
            <v>2359734.4700000002</v>
          </cell>
          <cell r="E44">
            <v>0</v>
          </cell>
          <cell r="F44">
            <v>0</v>
          </cell>
          <cell r="G44">
            <v>0</v>
          </cell>
          <cell r="H44">
            <v>12563767.159999998</v>
          </cell>
          <cell r="I44">
            <v>12601204.07</v>
          </cell>
          <cell r="J44">
            <v>-37436.910000000003</v>
          </cell>
        </row>
        <row r="46">
          <cell r="A46" t="str">
            <v xml:space="preserve">TOTAL </v>
          </cell>
          <cell r="C46">
            <v>2858566085.3299999</v>
          </cell>
          <cell r="D46">
            <v>94478867.539999992</v>
          </cell>
          <cell r="E46">
            <v>7768230.0099999979</v>
          </cell>
          <cell r="F46">
            <v>33827320.920000009</v>
          </cell>
          <cell r="G46">
            <v>0</v>
          </cell>
          <cell r="H46">
            <v>2994640503.8000011</v>
          </cell>
          <cell r="I46">
            <v>2981504759.5700006</v>
          </cell>
          <cell r="J46">
            <v>13135744.230000002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s&gt;&gt;"/>
      <sheetName val="Assumptions"/>
      <sheetName val="Summary"/>
      <sheetName val="Outputs&gt;&gt;"/>
      <sheetName val="EPS"/>
      <sheetName val="Bk-Gd OR"/>
      <sheetName val="Gd-Rd OR"/>
      <sheetName val="Rd-Gd OR"/>
      <sheetName val="EPS-Summary"/>
      <sheetName val="Forecast summary"/>
      <sheetName val="Value Sharing"/>
      <sheetName val="Synergies"/>
      <sheetName val="Synergy sensitivities"/>
      <sheetName val="DPS Bk-Gd"/>
      <sheetName val="DPS Gd-Rd"/>
      <sheetName val="Misc"/>
      <sheetName val="Banks&gt;&gt;"/>
      <sheetName val="Gold"/>
      <sheetName val="GoldJVCs"/>
      <sheetName val="Black"/>
      <sheetName val="Red"/>
      <sheetName val="Synergies&gt;&gt;"/>
      <sheetName val="Bk-Gd Syn"/>
      <sheetName val="Rd-Gd Syn"/>
      <sheetName val="Mergers&gt;&gt;"/>
      <sheetName val="Bk-Gd C1"/>
      <sheetName val="Rd-Gd C1"/>
      <sheetName val="Gd-Bk C1"/>
      <sheetName val="Gd-Rd C1"/>
      <sheetName val="Software"/>
      <sheetName val="Total Budget"/>
      <sheetName val="Reference Tables"/>
      <sheetName val="GL"/>
      <sheetName val="QHA_MS"/>
      <sheetName val="Capture_MS"/>
      <sheetName val="GA"/>
      <sheetName val="Var_MS"/>
    </sheetNames>
    <sheetDataSet>
      <sheetData sheetId="0" refreshError="1"/>
      <sheetData sheetId="1" refreshError="1"/>
      <sheetData sheetId="2" refreshError="1">
        <row r="7">
          <cell r="C7">
            <v>24.95</v>
          </cell>
          <cell r="D7">
            <v>34.979999999999997</v>
          </cell>
          <cell r="E7">
            <v>23.59</v>
          </cell>
        </row>
        <row r="8">
          <cell r="C8">
            <v>1829.999</v>
          </cell>
          <cell r="D8">
            <v>1602.4320000000002</v>
          </cell>
          <cell r="E8">
            <v>1831.3519999999999</v>
          </cell>
        </row>
        <row r="9">
          <cell r="L9">
            <v>2010.85707</v>
          </cell>
        </row>
        <row r="18">
          <cell r="C18">
            <v>0.3</v>
          </cell>
        </row>
        <row r="19">
          <cell r="C19">
            <v>0.03</v>
          </cell>
        </row>
        <row r="20">
          <cell r="C20">
            <v>0.11</v>
          </cell>
        </row>
        <row r="24">
          <cell r="C24">
            <v>0.7</v>
          </cell>
        </row>
        <row r="25">
          <cell r="C25">
            <v>3.5000000000000001E-3</v>
          </cell>
        </row>
        <row r="57">
          <cell r="C57">
            <v>-100</v>
          </cell>
        </row>
        <row r="71">
          <cell r="O7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s"/>
      <sheetName val="Price"/>
      <sheetName val="Index"/>
      <sheetName val="PV"/>
      <sheetName val="P@V"/>
      <sheetName val="Data"/>
      <sheetName val="Profile"/>
      <sheetName val="MultiAcq"/>
      <sheetName val="Private Rev Summary excl IL Sha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Cover"/>
      <sheetName val="KPIs"/>
      <sheetName val="Commentary"/>
      <sheetName val="PnL"/>
      <sheetName val="Margin"/>
      <sheetName val="Segment"/>
      <sheetName val="BalSht"/>
      <sheetName val="CashFlow"/>
      <sheetName val="Ratios"/>
      <sheetName val="CashBals"/>
      <sheetName val="CashForecast"/>
      <sheetName val="App 4 NZ"/>
      <sheetName val="App 3 Exc Acq"/>
      <sheetName val="BR - Cash Flow"/>
      <sheetName val="PnL to BUD"/>
      <sheetName val="DKN analysis"/>
      <sheetName val="FUM"/>
      <sheetName val="CIR"/>
      <sheetName val="CIR (2)"/>
      <sheetName val="Reconciliations CY"/>
      <sheetName val="Reconciliations PY"/>
      <sheetName val="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">
          <cell r="G5" t="str">
            <v>July</v>
          </cell>
          <cell r="H5">
            <v>31</v>
          </cell>
          <cell r="I5">
            <v>31</v>
          </cell>
          <cell r="O5" t="str">
            <v>5001</v>
          </cell>
          <cell r="P5" t="str">
            <v>Cash at Bank #1</v>
          </cell>
          <cell r="Q5" t="str">
            <v>Cash &amp; Cash Equivalents</v>
          </cell>
          <cell r="X5" t="str">
            <v>June 2007/2008</v>
          </cell>
          <cell r="Y5">
            <v>1</v>
          </cell>
        </row>
        <row r="6">
          <cell r="G6" t="str">
            <v>August</v>
          </cell>
          <cell r="H6">
            <v>31</v>
          </cell>
          <cell r="I6">
            <v>62</v>
          </cell>
          <cell r="O6" t="str">
            <v>5002</v>
          </cell>
          <cell r="P6" t="str">
            <v>Cash at Bank #2</v>
          </cell>
          <cell r="Q6" t="str">
            <v>Cash &amp; Cash Equivalents</v>
          </cell>
          <cell r="X6" t="str">
            <v>June 2008/2009</v>
          </cell>
          <cell r="Y6">
            <v>2</v>
          </cell>
        </row>
        <row r="7">
          <cell r="G7" t="str">
            <v>September</v>
          </cell>
          <cell r="H7">
            <v>30</v>
          </cell>
          <cell r="I7">
            <v>92</v>
          </cell>
          <cell r="O7" t="str">
            <v>5003</v>
          </cell>
          <cell r="P7" t="str">
            <v>Cash at Bank #3</v>
          </cell>
          <cell r="Q7" t="str">
            <v>Cash &amp; Cash Equivalents</v>
          </cell>
          <cell r="X7" t="str">
            <v>July 2009/2010</v>
          </cell>
          <cell r="Y7">
            <v>3</v>
          </cell>
        </row>
        <row r="8">
          <cell r="G8" t="str">
            <v>October</v>
          </cell>
          <cell r="H8">
            <v>31</v>
          </cell>
          <cell r="I8">
            <v>123</v>
          </cell>
          <cell r="O8" t="str">
            <v>5004</v>
          </cell>
          <cell r="P8" t="str">
            <v>Cash at Bank #4</v>
          </cell>
          <cell r="Q8" t="str">
            <v>Cash &amp; Cash Equivalents</v>
          </cell>
          <cell r="X8" t="str">
            <v>August 2009/2010</v>
          </cell>
          <cell r="Y8">
            <v>4</v>
          </cell>
        </row>
        <row r="9">
          <cell r="G9" t="str">
            <v>November</v>
          </cell>
          <cell r="H9">
            <v>30</v>
          </cell>
          <cell r="I9">
            <v>153</v>
          </cell>
          <cell r="O9" t="str">
            <v>5005</v>
          </cell>
          <cell r="P9" t="str">
            <v>Cash at Bank #5</v>
          </cell>
          <cell r="Q9" t="str">
            <v>Cash &amp; Cash Equivalents</v>
          </cell>
          <cell r="X9" t="str">
            <v>September 2009/2010</v>
          </cell>
          <cell r="Y9">
            <v>5</v>
          </cell>
        </row>
        <row r="10">
          <cell r="G10" t="str">
            <v>December</v>
          </cell>
          <cell r="H10">
            <v>31</v>
          </cell>
          <cell r="I10">
            <v>184</v>
          </cell>
          <cell r="O10" t="str">
            <v>5006</v>
          </cell>
          <cell r="P10" t="str">
            <v>Cash at Bank #6</v>
          </cell>
          <cell r="Q10" t="str">
            <v>Cash &amp; Cash Equivalents</v>
          </cell>
          <cell r="X10" t="str">
            <v>October 2009/2010</v>
          </cell>
          <cell r="Y10">
            <v>6</v>
          </cell>
        </row>
        <row r="11">
          <cell r="G11" t="str">
            <v>January</v>
          </cell>
          <cell r="H11">
            <v>31</v>
          </cell>
          <cell r="I11">
            <v>215</v>
          </cell>
          <cell r="O11" t="str">
            <v>5007</v>
          </cell>
          <cell r="P11" t="str">
            <v>Cash at Bank #7</v>
          </cell>
          <cell r="Q11" t="str">
            <v>Cash &amp; Cash Equivalents</v>
          </cell>
          <cell r="X11" t="str">
            <v>November 2009/2010</v>
          </cell>
          <cell r="Y11">
            <v>7</v>
          </cell>
        </row>
        <row r="12">
          <cell r="G12" t="str">
            <v>February</v>
          </cell>
          <cell r="H12">
            <v>28</v>
          </cell>
          <cell r="I12">
            <v>243</v>
          </cell>
          <cell r="O12" t="str">
            <v>5008</v>
          </cell>
          <cell r="P12" t="str">
            <v>Cash at Bank #8</v>
          </cell>
          <cell r="Q12" t="str">
            <v>Cash &amp; Cash Equivalents</v>
          </cell>
          <cell r="X12" t="str">
            <v>December 2009/2010</v>
          </cell>
          <cell r="Y12">
            <v>8</v>
          </cell>
        </row>
        <row r="13">
          <cell r="G13" t="str">
            <v>March</v>
          </cell>
          <cell r="H13">
            <v>31</v>
          </cell>
          <cell r="I13">
            <v>274</v>
          </cell>
          <cell r="O13" t="str">
            <v>5009</v>
          </cell>
          <cell r="P13" t="str">
            <v>Cash at Bank #9</v>
          </cell>
          <cell r="Q13" t="str">
            <v>Cash &amp; Cash Equivalents</v>
          </cell>
          <cell r="X13" t="str">
            <v>January 2009/2010</v>
          </cell>
          <cell r="Y13">
            <v>9</v>
          </cell>
        </row>
        <row r="14">
          <cell r="G14" t="str">
            <v>April</v>
          </cell>
          <cell r="H14">
            <v>30</v>
          </cell>
          <cell r="I14">
            <v>304</v>
          </cell>
          <cell r="O14" t="str">
            <v>5010</v>
          </cell>
          <cell r="P14" t="str">
            <v>Cash at Bank #10</v>
          </cell>
          <cell r="Q14" t="str">
            <v>Cash &amp; Cash Equivalents</v>
          </cell>
          <cell r="X14" t="str">
            <v>February 2009/2010</v>
          </cell>
          <cell r="Y14">
            <v>10</v>
          </cell>
        </row>
        <row r="15">
          <cell r="G15" t="str">
            <v>May</v>
          </cell>
          <cell r="H15">
            <v>31</v>
          </cell>
          <cell r="I15">
            <v>335</v>
          </cell>
          <cell r="O15" t="str">
            <v>5011</v>
          </cell>
          <cell r="P15" t="str">
            <v>Term Deposit #1</v>
          </cell>
          <cell r="Q15" t="str">
            <v>Cash &amp; Cash Equivalents</v>
          </cell>
          <cell r="X15" t="str">
            <v>March 2009/2010</v>
          </cell>
          <cell r="Y15">
            <v>11</v>
          </cell>
        </row>
        <row r="16">
          <cell r="G16" t="str">
            <v>June</v>
          </cell>
          <cell r="H16">
            <v>30</v>
          </cell>
          <cell r="I16">
            <v>365</v>
          </cell>
          <cell r="O16" t="str">
            <v>5012</v>
          </cell>
          <cell r="P16" t="str">
            <v>Term Deposit #2</v>
          </cell>
          <cell r="Q16" t="str">
            <v>Cash &amp; Cash Equivalents</v>
          </cell>
          <cell r="X16" t="str">
            <v>April 2009/2010</v>
          </cell>
          <cell r="Y16">
            <v>12</v>
          </cell>
        </row>
        <row r="17">
          <cell r="O17" t="str">
            <v>5013</v>
          </cell>
          <cell r="P17" t="str">
            <v>Term Deposit #3</v>
          </cell>
          <cell r="Q17" t="str">
            <v>Cash &amp; Cash Equivalents</v>
          </cell>
          <cell r="X17" t="str">
            <v>May 2009/2010</v>
          </cell>
          <cell r="Y17">
            <v>13</v>
          </cell>
        </row>
        <row r="18">
          <cell r="O18" t="str">
            <v>5014</v>
          </cell>
          <cell r="P18" t="str">
            <v>Term Deposit #4</v>
          </cell>
          <cell r="Q18" t="str">
            <v>Cash &amp; Cash Equivalents</v>
          </cell>
          <cell r="X18" t="str">
            <v>June 2009/2010</v>
          </cell>
          <cell r="Y18">
            <v>14</v>
          </cell>
        </row>
        <row r="19">
          <cell r="O19" t="str">
            <v>5015</v>
          </cell>
          <cell r="P19" t="str">
            <v>Term Deposit #5</v>
          </cell>
          <cell r="Q19" t="str">
            <v>Cash &amp; Cash Equivalents</v>
          </cell>
          <cell r="X19" t="str">
            <v>July 2010/2011</v>
          </cell>
          <cell r="Y19">
            <v>15</v>
          </cell>
        </row>
        <row r="20">
          <cell r="G20" t="str">
            <v>Jul</v>
          </cell>
          <cell r="H20" t="str">
            <v>July</v>
          </cell>
          <cell r="I20">
            <v>31</v>
          </cell>
          <cell r="O20" t="str">
            <v>5016</v>
          </cell>
          <cell r="P20" t="str">
            <v>Cash Deposit #1</v>
          </cell>
          <cell r="Q20" t="str">
            <v>Cash &amp; Cash Equivalents</v>
          </cell>
          <cell r="X20" t="str">
            <v>August 2010/2011</v>
          </cell>
          <cell r="Y20">
            <v>16</v>
          </cell>
        </row>
        <row r="21">
          <cell r="G21" t="str">
            <v>Aug</v>
          </cell>
          <cell r="H21" t="str">
            <v>August</v>
          </cell>
          <cell r="I21">
            <v>31</v>
          </cell>
          <cell r="O21" t="str">
            <v>5017</v>
          </cell>
          <cell r="P21" t="str">
            <v>Cash Deposit #2</v>
          </cell>
          <cell r="Q21" t="str">
            <v>Cash &amp; Cash Equivalents</v>
          </cell>
          <cell r="X21" t="str">
            <v>September 2010/2011</v>
          </cell>
          <cell r="Y21">
            <v>17</v>
          </cell>
        </row>
        <row r="22">
          <cell r="G22" t="str">
            <v>Sep</v>
          </cell>
          <cell r="H22" t="str">
            <v>September</v>
          </cell>
          <cell r="I22">
            <v>30</v>
          </cell>
          <cell r="O22" t="str">
            <v>5018</v>
          </cell>
          <cell r="P22" t="str">
            <v>Cash at Bank - Trust Account #1</v>
          </cell>
          <cell r="Q22" t="str">
            <v>Cash &amp; Cash Equivalents</v>
          </cell>
          <cell r="X22" t="str">
            <v>October 2010/2011</v>
          </cell>
          <cell r="Y22">
            <v>18</v>
          </cell>
        </row>
        <row r="23">
          <cell r="G23" t="str">
            <v>Oct</v>
          </cell>
          <cell r="H23" t="str">
            <v>October</v>
          </cell>
          <cell r="I23">
            <v>31</v>
          </cell>
          <cell r="O23" t="str">
            <v>5019</v>
          </cell>
          <cell r="P23" t="str">
            <v>Cash at Bank - Trust Account #2</v>
          </cell>
          <cell r="Q23" t="str">
            <v>Cash &amp; Cash Equivalents</v>
          </cell>
          <cell r="X23" t="str">
            <v>November 2010/2011</v>
          </cell>
          <cell r="Y23">
            <v>19</v>
          </cell>
        </row>
        <row r="24">
          <cell r="G24" t="str">
            <v>Nov</v>
          </cell>
          <cell r="H24" t="str">
            <v>November</v>
          </cell>
          <cell r="I24">
            <v>30</v>
          </cell>
          <cell r="O24" t="str">
            <v>5020</v>
          </cell>
          <cell r="P24" t="str">
            <v>Cash at Bank - Trust Account #3</v>
          </cell>
          <cell r="Q24" t="str">
            <v>Cash &amp; Cash Equivalents</v>
          </cell>
          <cell r="X24" t="str">
            <v>December 2010/2011</v>
          </cell>
          <cell r="Y24">
            <v>20</v>
          </cell>
        </row>
        <row r="25">
          <cell r="G25" t="str">
            <v>Dec</v>
          </cell>
          <cell r="H25" t="str">
            <v>December</v>
          </cell>
          <cell r="I25">
            <v>31</v>
          </cell>
          <cell r="O25" t="str">
            <v>5021</v>
          </cell>
          <cell r="P25" t="str">
            <v>Units - IOOF Sectoral Trusts</v>
          </cell>
          <cell r="Q25" t="str">
            <v>Cash &amp; Cash Equivalents</v>
          </cell>
          <cell r="X25" t="str">
            <v>January 2010/2011</v>
          </cell>
          <cell r="Y25">
            <v>21</v>
          </cell>
        </row>
        <row r="26">
          <cell r="G26" t="str">
            <v>Jan</v>
          </cell>
          <cell r="H26" t="str">
            <v>January</v>
          </cell>
          <cell r="I26">
            <v>31</v>
          </cell>
          <cell r="O26" t="str">
            <v>5022</v>
          </cell>
          <cell r="P26" t="str">
            <v>Super123 - Cheque Account #1</v>
          </cell>
          <cell r="Q26" t="str">
            <v>Cash &amp; Cash Equivalents</v>
          </cell>
          <cell r="X26" t="str">
            <v>February 2010/2011</v>
          </cell>
          <cell r="Y26">
            <v>22</v>
          </cell>
        </row>
        <row r="27">
          <cell r="G27" t="str">
            <v>Feb</v>
          </cell>
          <cell r="H27" t="str">
            <v>February</v>
          </cell>
          <cell r="I27">
            <v>28</v>
          </cell>
          <cell r="O27" t="str">
            <v>5023</v>
          </cell>
          <cell r="P27" t="str">
            <v>Super123 - Fees Account #1</v>
          </cell>
          <cell r="Q27" t="str">
            <v>Cash &amp; Cash Equivalents</v>
          </cell>
          <cell r="X27" t="str">
            <v>March 2010/2011</v>
          </cell>
          <cell r="Y27">
            <v>23</v>
          </cell>
        </row>
        <row r="28">
          <cell r="G28" t="str">
            <v>Mar</v>
          </cell>
          <cell r="H28" t="str">
            <v>March</v>
          </cell>
          <cell r="I28">
            <v>31</v>
          </cell>
          <cell r="O28" t="str">
            <v>5024</v>
          </cell>
          <cell r="P28" t="str">
            <v>Super123 - Clearing Account #1</v>
          </cell>
          <cell r="Q28" t="str">
            <v>Cash &amp; Cash Equivalents</v>
          </cell>
          <cell r="X28" t="str">
            <v>April 2010/2011</v>
          </cell>
          <cell r="Y28">
            <v>24</v>
          </cell>
        </row>
        <row r="29">
          <cell r="G29" t="str">
            <v>Apr</v>
          </cell>
          <cell r="H29" t="str">
            <v>April</v>
          </cell>
          <cell r="I29">
            <v>30</v>
          </cell>
          <cell r="O29" t="str">
            <v>5025</v>
          </cell>
          <cell r="P29" t="str">
            <v>Super123 - Cheque Account #2</v>
          </cell>
          <cell r="Q29" t="str">
            <v>Cash &amp; Cash Equivalents</v>
          </cell>
          <cell r="X29" t="str">
            <v>May 2010/2011</v>
          </cell>
          <cell r="Y29">
            <v>25</v>
          </cell>
        </row>
        <row r="30">
          <cell r="G30" t="str">
            <v>May</v>
          </cell>
          <cell r="H30" t="str">
            <v>May</v>
          </cell>
          <cell r="I30">
            <v>31</v>
          </cell>
          <cell r="O30" t="str">
            <v>5026</v>
          </cell>
          <cell r="P30" t="str">
            <v>Super123 - Fees Account #2</v>
          </cell>
          <cell r="Q30" t="str">
            <v>Cash &amp; Cash Equivalents</v>
          </cell>
          <cell r="X30" t="str">
            <v>June 2010/2011</v>
          </cell>
          <cell r="Y30">
            <v>26</v>
          </cell>
        </row>
        <row r="31">
          <cell r="G31" t="str">
            <v>Jun</v>
          </cell>
          <cell r="H31" t="str">
            <v>June</v>
          </cell>
          <cell r="I31">
            <v>30</v>
          </cell>
          <cell r="O31" t="str">
            <v>5027</v>
          </cell>
          <cell r="P31" t="str">
            <v>Super123 - Clearing Account #2</v>
          </cell>
          <cell r="Q31" t="str">
            <v>Cash &amp; Cash Equivalents</v>
          </cell>
        </row>
        <row r="32">
          <cell r="O32" t="str">
            <v>5028</v>
          </cell>
          <cell r="P32" t="str">
            <v>Cash at Bank - Dividend Account #1</v>
          </cell>
          <cell r="Q32" t="str">
            <v>Cash &amp; Cash Equivalents</v>
          </cell>
        </row>
        <row r="33">
          <cell r="O33" t="str">
            <v>5029</v>
          </cell>
          <cell r="P33" t="str">
            <v>Cash at Bank - Dividend Account #2</v>
          </cell>
          <cell r="Q33" t="str">
            <v>Cash &amp; Cash Equivalents</v>
          </cell>
        </row>
        <row r="34">
          <cell r="O34" t="str">
            <v>5098</v>
          </cell>
          <cell r="P34" t="str">
            <v>Credit Card Clearing Account</v>
          </cell>
          <cell r="Q34" t="str">
            <v>Cash &amp; Cash Equivalents</v>
          </cell>
        </row>
        <row r="35">
          <cell r="O35" t="str">
            <v>5099</v>
          </cell>
          <cell r="P35" t="str">
            <v>Cash Clearing Account</v>
          </cell>
          <cell r="Q35" t="str">
            <v>Cash &amp; Cash Equivalents</v>
          </cell>
        </row>
        <row r="36">
          <cell r="O36" t="str">
            <v>5100</v>
          </cell>
          <cell r="P36" t="str">
            <v>Cash on Hand</v>
          </cell>
          <cell r="Q36" t="str">
            <v>Cash &amp; Cash Equivalents</v>
          </cell>
        </row>
        <row r="37">
          <cell r="O37" t="str">
            <v>5101</v>
          </cell>
          <cell r="P37" t="str">
            <v>Petty Cash on Hand</v>
          </cell>
          <cell r="Q37" t="str">
            <v>Cash &amp; Cash Equivalents</v>
          </cell>
        </row>
        <row r="38">
          <cell r="O38" t="str">
            <v>5201</v>
          </cell>
          <cell r="P38" t="str">
            <v>Accounts Receivable</v>
          </cell>
          <cell r="Q38" t="str">
            <v>Trade &amp; Other Receivables</v>
          </cell>
        </row>
        <row r="39">
          <cell r="O39" t="str">
            <v>5202</v>
          </cell>
          <cell r="P39" t="str">
            <v>Provision for Doubtful Debts</v>
          </cell>
          <cell r="Q39" t="str">
            <v>Trade &amp; Other Receivables</v>
          </cell>
        </row>
        <row r="40">
          <cell r="O40" t="str">
            <v>5203</v>
          </cell>
          <cell r="P40" t="str">
            <v>GST Input Tax Credits</v>
          </cell>
          <cell r="Q40" t="str">
            <v>Trade &amp; Other Receivables</v>
          </cell>
        </row>
        <row r="41">
          <cell r="O41" t="str">
            <v>5204</v>
          </cell>
          <cell r="P41" t="str">
            <v>Sundry Debtors</v>
          </cell>
          <cell r="Q41" t="str">
            <v>Trade &amp; Other Receivables</v>
          </cell>
        </row>
        <row r="42">
          <cell r="O42" t="str">
            <v>5205</v>
          </cell>
          <cell r="P42" t="str">
            <v>Other Debtors</v>
          </cell>
          <cell r="Q42" t="str">
            <v>Trade &amp; Other Receivables</v>
          </cell>
        </row>
        <row r="43">
          <cell r="O43" t="str">
            <v>5206</v>
          </cell>
          <cell r="P43" t="str">
            <v>Accrued Income</v>
          </cell>
          <cell r="Q43" t="str">
            <v>Trade &amp; Other Receivables</v>
          </cell>
        </row>
        <row r="44">
          <cell r="O44" t="str">
            <v>5207</v>
          </cell>
          <cell r="P44" t="str">
            <v>Recoverable Expenses</v>
          </cell>
          <cell r="Q44" t="str">
            <v>Trade &amp; Other Receivables</v>
          </cell>
        </row>
        <row r="45">
          <cell r="O45" t="str">
            <v>5208</v>
          </cell>
          <cell r="P45" t="str">
            <v>Rental Bonds</v>
          </cell>
          <cell r="Q45" t="str">
            <v>Trade &amp; Other Receivables</v>
          </cell>
        </row>
        <row r="46">
          <cell r="O46" t="str">
            <v>5209</v>
          </cell>
          <cell r="P46" t="str">
            <v>Security Deposit</v>
          </cell>
          <cell r="Q46" t="str">
            <v>Trade &amp; Other Receivables</v>
          </cell>
        </row>
        <row r="47">
          <cell r="O47" t="str">
            <v>5210</v>
          </cell>
          <cell r="P47" t="str">
            <v>Loans to Others</v>
          </cell>
          <cell r="Q47" t="str">
            <v>Trade &amp; Other Receivables</v>
          </cell>
        </row>
        <row r="48">
          <cell r="O48" t="str">
            <v>5211</v>
          </cell>
          <cell r="P48" t="str">
            <v>Owing By Brokers</v>
          </cell>
          <cell r="Q48" t="str">
            <v>Trade &amp; Other Receivables</v>
          </cell>
        </row>
        <row r="49">
          <cell r="O49" t="str">
            <v>5212</v>
          </cell>
          <cell r="P49" t="str">
            <v>Owing By Clients</v>
          </cell>
          <cell r="Q49" t="str">
            <v>Trade &amp; Other Receivables</v>
          </cell>
        </row>
        <row r="50">
          <cell r="O50" t="str">
            <v>5213</v>
          </cell>
          <cell r="P50" t="str">
            <v>Stockbroking Suspense</v>
          </cell>
          <cell r="Q50" t="str">
            <v>Trade &amp; Other Receivables</v>
          </cell>
        </row>
        <row r="51">
          <cell r="O51" t="str">
            <v>5214</v>
          </cell>
          <cell r="P51" t="str">
            <v>Stockbroking Commission</v>
          </cell>
          <cell r="Q51" t="str">
            <v>Trade &amp; Other Receivables</v>
          </cell>
        </row>
        <row r="52">
          <cell r="O52" t="str">
            <v>5215</v>
          </cell>
          <cell r="P52" t="str">
            <v>Bridges Clearing Account</v>
          </cell>
          <cell r="Q52" t="str">
            <v>Trade &amp; Other Receivables</v>
          </cell>
        </row>
        <row r="53">
          <cell r="O53" t="str">
            <v>5216</v>
          </cell>
          <cell r="P53" t="str">
            <v>TPS Clearing Account</v>
          </cell>
          <cell r="Q53" t="str">
            <v>Trade &amp; Other Receivables</v>
          </cell>
        </row>
        <row r="54">
          <cell r="O54" t="str">
            <v>5217</v>
          </cell>
          <cell r="P54" t="str">
            <v>Accrued Interest Revenue</v>
          </cell>
          <cell r="Q54" t="str">
            <v>Trade &amp; Other Receivables</v>
          </cell>
        </row>
        <row r="55">
          <cell r="O55" t="str">
            <v>5218</v>
          </cell>
          <cell r="P55" t="str">
            <v>GST Credits (RITC 75%)</v>
          </cell>
          <cell r="Q55" t="str">
            <v>Trade &amp; Other Receivables</v>
          </cell>
        </row>
        <row r="56">
          <cell r="O56" t="str">
            <v>5219</v>
          </cell>
          <cell r="P56" t="str">
            <v>GST Credits (Apportionment)</v>
          </cell>
          <cell r="Q56" t="str">
            <v>Trade &amp; Other Receivables</v>
          </cell>
        </row>
        <row r="57">
          <cell r="O57" t="str">
            <v>5220</v>
          </cell>
          <cell r="P57" t="str">
            <v>Sub Loan - Perennial Investment Partners Ltd</v>
          </cell>
          <cell r="Q57" t="str">
            <v>Trade &amp; Other Receivables</v>
          </cell>
        </row>
        <row r="58">
          <cell r="O58" t="str">
            <v>5221</v>
          </cell>
          <cell r="P58" t="str">
            <v>Rebates Receivable - Fund Managers &amp; Advisers</v>
          </cell>
          <cell r="Q58" t="str">
            <v>Trade &amp; Other Receivables</v>
          </cell>
        </row>
        <row r="59">
          <cell r="O59" t="str">
            <v>5222</v>
          </cell>
          <cell r="P59" t="str">
            <v>Mandates Receivable</v>
          </cell>
          <cell r="Q59" t="str">
            <v>Trade &amp; Other Receivables</v>
          </cell>
        </row>
        <row r="60">
          <cell r="O60" t="str">
            <v>5223</v>
          </cell>
          <cell r="P60" t="str">
            <v>Amounts Due from Reins Trustees Account</v>
          </cell>
          <cell r="Q60" t="str">
            <v>Trade &amp; Other Receivables</v>
          </cell>
        </row>
        <row r="61">
          <cell r="O61" t="str">
            <v>5224</v>
          </cell>
          <cell r="P61" t="str">
            <v>Interest Receivable - Directors of Subsidiaries</v>
          </cell>
          <cell r="Q61" t="str">
            <v>Trade &amp; Other Receivables</v>
          </cell>
        </row>
        <row r="62">
          <cell r="O62" t="str">
            <v>5225</v>
          </cell>
          <cell r="P62" t="str">
            <v>Interest Receivable - Executives of Subsidiaries</v>
          </cell>
          <cell r="Q62" t="str">
            <v>Trade &amp; Other Receivables</v>
          </cell>
        </row>
        <row r="63">
          <cell r="O63" t="str">
            <v>5226</v>
          </cell>
          <cell r="P63" t="str">
            <v>Insurance Contract Asset</v>
          </cell>
          <cell r="Q63" t="str">
            <v>Trade &amp; Other Receivables</v>
          </cell>
        </row>
        <row r="64">
          <cell r="O64" t="str">
            <v>5399</v>
          </cell>
          <cell r="P64" t="str">
            <v>Accounts Receivable Suspense</v>
          </cell>
          <cell r="Q64" t="str">
            <v>Trade &amp; Other Receivables</v>
          </cell>
        </row>
        <row r="65">
          <cell r="O65" t="str">
            <v>5601</v>
          </cell>
          <cell r="P65" t="str">
            <v>Loan - Highfield Group Pty Ltd</v>
          </cell>
          <cell r="Q65" t="str">
            <v>Other Current Financial Assets</v>
          </cell>
        </row>
        <row r="66">
          <cell r="O66" t="str">
            <v>5602</v>
          </cell>
          <cell r="P66" t="str">
            <v>Mortgages</v>
          </cell>
          <cell r="Q66" t="str">
            <v>Other Current Financial Assets</v>
          </cell>
        </row>
        <row r="67">
          <cell r="O67" t="str">
            <v>5603</v>
          </cell>
          <cell r="P67" t="str">
            <v>Loans to Policyholders</v>
          </cell>
          <cell r="Q67" t="str">
            <v>Other Current Financial Assets</v>
          </cell>
        </row>
        <row r="68">
          <cell r="O68" t="str">
            <v>5501</v>
          </cell>
          <cell r="P68" t="str">
            <v>Prepayments</v>
          </cell>
          <cell r="Q68" t="str">
            <v>Other Current Assets</v>
          </cell>
        </row>
        <row r="69">
          <cell r="O69" t="str">
            <v>5502</v>
          </cell>
          <cell r="P69" t="str">
            <v>CBA Commercial Bill Interest</v>
          </cell>
          <cell r="Q69" t="str">
            <v>Other Current Assets</v>
          </cell>
        </row>
        <row r="70">
          <cell r="O70" t="str">
            <v>5503</v>
          </cell>
          <cell r="P70" t="str">
            <v>Deferred Entry Fees</v>
          </cell>
          <cell r="Q70" t="str">
            <v>Other Current Assets</v>
          </cell>
        </row>
        <row r="71">
          <cell r="O71" t="str">
            <v>5505</v>
          </cell>
          <cell r="P71" t="str">
            <v>Deferred Commission Expense</v>
          </cell>
          <cell r="Q71" t="str">
            <v>Other Current Assets</v>
          </cell>
        </row>
        <row r="72">
          <cell r="O72" t="str">
            <v>5506</v>
          </cell>
          <cell r="P72" t="str">
            <v>Defined Benefit Plan</v>
          </cell>
          <cell r="Q72" t="str">
            <v>Other Current Assets</v>
          </cell>
        </row>
        <row r="73">
          <cell r="O73" t="str">
            <v>5507</v>
          </cell>
          <cell r="P73" t="str">
            <v>Commissions Paid in Advance</v>
          </cell>
          <cell r="Q73" t="str">
            <v>Other Current Assets</v>
          </cell>
        </row>
        <row r="74">
          <cell r="O74" t="str">
            <v>5508</v>
          </cell>
          <cell r="P74" t="str">
            <v>Interface Clearing - TAS</v>
          </cell>
          <cell r="Q74" t="str">
            <v>Other Current Assets</v>
          </cell>
        </row>
        <row r="75">
          <cell r="O75" t="str">
            <v>6020</v>
          </cell>
          <cell r="P75" t="str">
            <v>Loan - Tony Payne &amp; Associates</v>
          </cell>
          <cell r="Q75" t="str">
            <v>Other Current Receivables</v>
          </cell>
        </row>
        <row r="76">
          <cell r="O76" t="str">
            <v>6021</v>
          </cell>
          <cell r="P76" t="str">
            <v>Planner Succession Loan</v>
          </cell>
          <cell r="Q76" t="str">
            <v>Other Current Receivables</v>
          </cell>
        </row>
        <row r="77">
          <cell r="O77" t="str">
            <v>6034</v>
          </cell>
          <cell r="P77" t="str">
            <v>Loan - Advisers</v>
          </cell>
          <cell r="Q77" t="str">
            <v>Other Current Receivables</v>
          </cell>
        </row>
        <row r="78">
          <cell r="O78" t="str">
            <v>6053</v>
          </cell>
          <cell r="P78" t="str">
            <v>Loan - Hatch Kontas &amp; Associates</v>
          </cell>
          <cell r="Q78" t="str">
            <v>Other Current Receivables</v>
          </cell>
        </row>
        <row r="79">
          <cell r="O79" t="str">
            <v>6054</v>
          </cell>
          <cell r="P79" t="str">
            <v>Loan - Wealth Managers Pty Ltd</v>
          </cell>
          <cell r="Q79" t="str">
            <v>Other Current Receivables</v>
          </cell>
        </row>
        <row r="80">
          <cell r="O80" t="str">
            <v>6055</v>
          </cell>
          <cell r="P80" t="str">
            <v>Loan - Other Entities</v>
          </cell>
          <cell r="Q80" t="str">
            <v>Other Current Receivables</v>
          </cell>
        </row>
        <row r="81">
          <cell r="O81" t="str">
            <v>6056</v>
          </cell>
          <cell r="P81" t="str">
            <v>Security Bonds</v>
          </cell>
          <cell r="Q81" t="str">
            <v>Other Current Receivables</v>
          </cell>
        </row>
        <row r="82">
          <cell r="O82" t="str">
            <v>6101</v>
          </cell>
          <cell r="P82" t="str">
            <v>Investment in Associates - DKN Financial Group Ltd</v>
          </cell>
          <cell r="Q82" t="str">
            <v>Investments Accounted For Using the Equity Method</v>
          </cell>
        </row>
        <row r="83">
          <cell r="O83" t="str">
            <v>6102</v>
          </cell>
          <cell r="P83" t="str">
            <v>Investment in Associates - DKN Convertible Preference Shares</v>
          </cell>
          <cell r="Q83" t="str">
            <v>Investments Accounted For Using the Equity Method</v>
          </cell>
        </row>
        <row r="84">
          <cell r="O84" t="str">
            <v>6103</v>
          </cell>
          <cell r="P84" t="str">
            <v>Investment in Associates - DKN Partner Solutions Pty Ltd</v>
          </cell>
          <cell r="Q84" t="str">
            <v>Investments Accounted For Using the Equity Method</v>
          </cell>
        </row>
        <row r="85">
          <cell r="O85" t="str">
            <v>6104</v>
          </cell>
          <cell r="P85" t="str">
            <v>Investment in Associates - Police &amp; Nurses Financial Planning Pty Ltd</v>
          </cell>
          <cell r="Q85" t="str">
            <v>Investments Accounted For Using the Equity Method</v>
          </cell>
        </row>
        <row r="86">
          <cell r="O86" t="str">
            <v>6105</v>
          </cell>
          <cell r="P86" t="str">
            <v>Investment in Associates - Northern Inland Investment Services Pty Ltd</v>
          </cell>
          <cell r="Q86" t="str">
            <v>Investments Accounted For Using the Equity Method</v>
          </cell>
        </row>
        <row r="87">
          <cell r="O87" t="str">
            <v>6106</v>
          </cell>
          <cell r="P87" t="str">
            <v>Investment in Associates - JC Private Clients Pty Ltd</v>
          </cell>
          <cell r="Q87" t="str">
            <v>Investments Accounted For Using the Equity Method</v>
          </cell>
        </row>
        <row r="88">
          <cell r="O88" t="str">
            <v>6107</v>
          </cell>
          <cell r="P88" t="str">
            <v>Investment in Associates - Allords Pty Ltd</v>
          </cell>
          <cell r="Q88" t="str">
            <v>Investments Accounted For Using the Equity Method</v>
          </cell>
        </row>
        <row r="89">
          <cell r="O89" t="str">
            <v>6108</v>
          </cell>
          <cell r="Q89" t="str">
            <v>Investments Accounted For Using the Equity Method</v>
          </cell>
        </row>
        <row r="90">
          <cell r="O90" t="str">
            <v>6110</v>
          </cell>
          <cell r="P90" t="str">
            <v>Investment in Associates - Other Entities</v>
          </cell>
          <cell r="Q90" t="str">
            <v>Investments Accounted For Using the Equity Method</v>
          </cell>
        </row>
        <row r="91">
          <cell r="O91" t="str">
            <v>6201</v>
          </cell>
          <cell r="P91" t="str">
            <v>Inter-Company Loans - Select Managed Funds Ltd</v>
          </cell>
          <cell r="Q91" t="str">
            <v>Other Financial Assets</v>
          </cell>
        </row>
        <row r="92">
          <cell r="O92" t="str">
            <v>6202</v>
          </cell>
          <cell r="P92" t="str">
            <v>Inter-Company Loans - SMF Funds Management Ltd</v>
          </cell>
          <cell r="Q92" t="str">
            <v>Other Financial Assets</v>
          </cell>
        </row>
        <row r="93">
          <cell r="O93" t="str">
            <v>6203</v>
          </cell>
          <cell r="P93" t="str">
            <v>Inter-Company Loans - SMF Financial Planning Pty Ltd</v>
          </cell>
          <cell r="Q93" t="str">
            <v>Other Financial Assets</v>
          </cell>
        </row>
        <row r="94">
          <cell r="O94" t="str">
            <v>6204</v>
          </cell>
          <cell r="P94" t="str">
            <v>Inter-Company Loans - United Funds Management Ltd</v>
          </cell>
          <cell r="Q94" t="str">
            <v>Other Financial Assets</v>
          </cell>
        </row>
        <row r="95">
          <cell r="O95" t="str">
            <v>6205</v>
          </cell>
          <cell r="P95" t="str">
            <v>Inter-Company Loans - Sentinel Adviser Services Pty Ltd</v>
          </cell>
          <cell r="Q95" t="str">
            <v>Other Financial Assets</v>
          </cell>
        </row>
        <row r="96">
          <cell r="O96" t="str">
            <v>6206</v>
          </cell>
          <cell r="P96" t="str">
            <v>Inter-Company Loans - SMF Wealth Management Pty Ltd</v>
          </cell>
          <cell r="Q96" t="str">
            <v>Other Financial Assets</v>
          </cell>
        </row>
        <row r="97">
          <cell r="O97" t="str">
            <v>6207</v>
          </cell>
          <cell r="P97" t="str">
            <v>Inter-Company Loans - Wealth Managers Pty Ltd</v>
          </cell>
          <cell r="Q97" t="str">
            <v>Other Financial Assets</v>
          </cell>
        </row>
        <row r="98">
          <cell r="O98" t="str">
            <v>6208</v>
          </cell>
          <cell r="P98" t="str">
            <v>Inter-Company Loans - Highfield Group Pty Ltd</v>
          </cell>
          <cell r="Q98" t="str">
            <v>Other Financial Assets</v>
          </cell>
        </row>
        <row r="99">
          <cell r="O99" t="str">
            <v>6209</v>
          </cell>
          <cell r="P99" t="str">
            <v>Inter-Company Loans - Futuro Financial Services Pty Ltd</v>
          </cell>
          <cell r="Q99" t="str">
            <v>Other Financial Assets</v>
          </cell>
        </row>
        <row r="100">
          <cell r="O100" t="str">
            <v>6210</v>
          </cell>
          <cell r="P100" t="str">
            <v>Inter-Company Loans - Investmentworx Ltd</v>
          </cell>
          <cell r="Q100" t="str">
            <v>Other Financial Assets</v>
          </cell>
        </row>
        <row r="101">
          <cell r="O101" t="str">
            <v>6211</v>
          </cell>
          <cell r="P101" t="str">
            <v>Inter-Company Loans - AccountPlan Pty Ltd</v>
          </cell>
          <cell r="Q101" t="str">
            <v>Other Financial Assets</v>
          </cell>
        </row>
        <row r="102">
          <cell r="O102" t="str">
            <v>6212</v>
          </cell>
          <cell r="P102" t="str">
            <v>Inter-Company Loans - AustSelect Pty Ltd</v>
          </cell>
          <cell r="Q102" t="str">
            <v>Other Financial Assets</v>
          </cell>
        </row>
        <row r="103">
          <cell r="O103" t="str">
            <v>6213</v>
          </cell>
          <cell r="P103" t="str">
            <v>Inter-Company Loans - Super Choice Pty Ltd</v>
          </cell>
          <cell r="Q103" t="str">
            <v>Other Financial Assets</v>
          </cell>
        </row>
        <row r="104">
          <cell r="O104" t="str">
            <v>6214</v>
          </cell>
          <cell r="P104" t="str">
            <v>Inter-Company Loans - Spectrum Managed Funds Pty Ltd</v>
          </cell>
          <cell r="Q104" t="str">
            <v>Other Financial Assets</v>
          </cell>
        </row>
        <row r="105">
          <cell r="O105" t="str">
            <v>6215</v>
          </cell>
          <cell r="P105" t="str">
            <v>Inter-Company Loans - SMF Pty Ltd</v>
          </cell>
          <cell r="Q105" t="str">
            <v>Other Financial Assets</v>
          </cell>
        </row>
        <row r="106">
          <cell r="O106" t="str">
            <v>6216</v>
          </cell>
          <cell r="P106" t="str">
            <v>Inter-Company Loans - SEM Group Administration Pty Ltd</v>
          </cell>
          <cell r="Q106" t="str">
            <v>Other Financial Assets</v>
          </cell>
        </row>
        <row r="107">
          <cell r="O107" t="str">
            <v>6217</v>
          </cell>
          <cell r="P107" t="str">
            <v>Inter-Company Loans - SMF Investment Managers (S&amp;P Fund) Pty Ltd</v>
          </cell>
          <cell r="Q107" t="str">
            <v>Other Financial Assets</v>
          </cell>
        </row>
        <row r="108">
          <cell r="O108" t="str">
            <v>6218</v>
          </cell>
          <cell r="P108" t="str">
            <v>Inter-Company Loans - SMF SuperOptions Pty Ltd</v>
          </cell>
          <cell r="Q108" t="str">
            <v>Other Financial Assets</v>
          </cell>
        </row>
        <row r="109">
          <cell r="O109" t="str">
            <v>6219</v>
          </cell>
          <cell r="P109" t="str">
            <v>Inter-Company Loans - AccountPlan Taxation Services Pty Ltd</v>
          </cell>
          <cell r="Q109" t="str">
            <v>Other Financial Assets</v>
          </cell>
        </row>
        <row r="110">
          <cell r="O110" t="str">
            <v>6220</v>
          </cell>
          <cell r="P110" t="str">
            <v>Loan - AustChoice Financial Services</v>
          </cell>
          <cell r="Q110" t="str">
            <v>Other Financial Assets</v>
          </cell>
        </row>
        <row r="111">
          <cell r="O111" t="str">
            <v>6221</v>
          </cell>
          <cell r="P111" t="str">
            <v>Loan - Quality Life Pty Ltd</v>
          </cell>
          <cell r="Q111" t="str">
            <v>Other Financial Assets</v>
          </cell>
        </row>
        <row r="112">
          <cell r="O112" t="str">
            <v>6222</v>
          </cell>
          <cell r="P112" t="str">
            <v>Loan - Classic Thoroughbreds Pty Ltd</v>
          </cell>
          <cell r="Q112" t="str">
            <v>Other Financial Assets</v>
          </cell>
        </row>
        <row r="113">
          <cell r="O113" t="str">
            <v>6223</v>
          </cell>
          <cell r="P113" t="str">
            <v>Loan - Molectra Technologies Pty Ltd</v>
          </cell>
          <cell r="Q113" t="str">
            <v>Other Financial Assets</v>
          </cell>
        </row>
        <row r="114">
          <cell r="O114" t="str">
            <v>6224</v>
          </cell>
          <cell r="P114" t="str">
            <v>Loan - Viewbuild Pty Ltd</v>
          </cell>
          <cell r="Q114" t="str">
            <v>Other Financial Assets</v>
          </cell>
        </row>
        <row r="115">
          <cell r="O115" t="str">
            <v>6225</v>
          </cell>
          <cell r="P115" t="str">
            <v>Loan - Cressfield Pty Ltd</v>
          </cell>
          <cell r="Q115" t="str">
            <v>Other Financial Assets</v>
          </cell>
        </row>
        <row r="116">
          <cell r="O116" t="str">
            <v>6226</v>
          </cell>
          <cell r="P116" t="str">
            <v>Loan - Windemere</v>
          </cell>
          <cell r="Q116" t="str">
            <v>Other Financial Assets</v>
          </cell>
        </row>
        <row r="117">
          <cell r="O117" t="str">
            <v>6227</v>
          </cell>
          <cell r="P117" t="str">
            <v>Loan - Peak Publishing Ltd</v>
          </cell>
          <cell r="Q117" t="str">
            <v>Other Financial Assets</v>
          </cell>
        </row>
        <row r="118">
          <cell r="O118" t="str">
            <v>6228</v>
          </cell>
          <cell r="P118" t="str">
            <v>Loan - Investas Finance</v>
          </cell>
          <cell r="Q118" t="str">
            <v>Other Financial Assets</v>
          </cell>
        </row>
        <row r="119">
          <cell r="O119" t="str">
            <v>6229</v>
          </cell>
          <cell r="P119" t="str">
            <v>Loan - Bruce Neill</v>
          </cell>
          <cell r="Q119" t="str">
            <v>Other Financial Assets</v>
          </cell>
        </row>
        <row r="120">
          <cell r="O120" t="str">
            <v>6230</v>
          </cell>
          <cell r="P120" t="str">
            <v>Loan - Neil Bigg</v>
          </cell>
          <cell r="Q120" t="str">
            <v>Other Financial Assets</v>
          </cell>
        </row>
        <row r="121">
          <cell r="O121" t="str">
            <v>6231</v>
          </cell>
          <cell r="P121" t="str">
            <v>Loan - Chris Kelaher</v>
          </cell>
          <cell r="Q121" t="str">
            <v>Other Financial Assets</v>
          </cell>
        </row>
        <row r="122">
          <cell r="O122" t="str">
            <v>6233</v>
          </cell>
          <cell r="P122" t="str">
            <v>Loan - Directors</v>
          </cell>
          <cell r="Q122" t="str">
            <v>Other Financial Assets</v>
          </cell>
        </row>
        <row r="123">
          <cell r="O123" t="str">
            <v>6234</v>
          </cell>
          <cell r="P123" t="str">
            <v>Loan - Executives</v>
          </cell>
          <cell r="Q123" t="str">
            <v>Other Financial Assets</v>
          </cell>
        </row>
        <row r="124">
          <cell r="O124" t="str">
            <v>6235</v>
          </cell>
          <cell r="P124" t="str">
            <v>Loan - Directors of Associate Entities</v>
          </cell>
          <cell r="Q124" t="str">
            <v>Other Financial Assets</v>
          </cell>
        </row>
        <row r="125">
          <cell r="O125" t="str">
            <v>6236</v>
          </cell>
          <cell r="P125" t="str">
            <v>Provision for Impairment of Subsidiaries</v>
          </cell>
          <cell r="Q125" t="str">
            <v>Other Financial Assets</v>
          </cell>
        </row>
        <row r="126">
          <cell r="O126" t="str">
            <v>6237</v>
          </cell>
          <cell r="P126" t="str">
            <v>Loan - Related Parties</v>
          </cell>
          <cell r="Q126" t="str">
            <v>Other Financial Assets</v>
          </cell>
        </row>
        <row r="127">
          <cell r="O127" t="str">
            <v>6240</v>
          </cell>
          <cell r="P127" t="str">
            <v>Inter-Company Loans - Finium Trustees Ltd</v>
          </cell>
          <cell r="Q127" t="str">
            <v>Other Financial Assets</v>
          </cell>
        </row>
        <row r="128">
          <cell r="O128" t="str">
            <v>6241</v>
          </cell>
          <cell r="P128" t="str">
            <v>Inter-Company Loans - KE Sunshine Coast Pty Ltd</v>
          </cell>
          <cell r="Q128" t="str">
            <v>Other Financial Assets</v>
          </cell>
        </row>
        <row r="129">
          <cell r="O129" t="str">
            <v>6242</v>
          </cell>
          <cell r="P129" t="str">
            <v>Inter-Company Loans - CK Brisbane Pty Ltd</v>
          </cell>
          <cell r="Q129" t="str">
            <v>Other Financial Assets</v>
          </cell>
        </row>
        <row r="130">
          <cell r="O130" t="str">
            <v>6243</v>
          </cell>
          <cell r="P130" t="str">
            <v>Inter-Company Loans - DD Charlestown Pty Ltd</v>
          </cell>
          <cell r="Q130" t="str">
            <v>Other Financial Assets</v>
          </cell>
        </row>
        <row r="131">
          <cell r="O131" t="str">
            <v>6244</v>
          </cell>
          <cell r="P131" t="str">
            <v>Inter-Company Loans - NS Singleton Pty Ltd</v>
          </cell>
          <cell r="Q131" t="str">
            <v>Other Financial Assets</v>
          </cell>
        </row>
        <row r="132">
          <cell r="O132" t="str">
            <v>6245</v>
          </cell>
          <cell r="P132" t="str">
            <v>Inter-Company Loans - Strategy Plus Financial Planning Pty Ltd</v>
          </cell>
          <cell r="Q132" t="str">
            <v>Other Financial Assets</v>
          </cell>
        </row>
        <row r="133">
          <cell r="O133" t="str">
            <v>6246</v>
          </cell>
          <cell r="P133" t="str">
            <v>Inter-Company Loans - Strategy Plus Financial Planning Pty Ltd</v>
          </cell>
          <cell r="Q133" t="str">
            <v>Other Financial Assets</v>
          </cell>
        </row>
        <row r="134">
          <cell r="O134" t="str">
            <v>6259</v>
          </cell>
          <cell r="P134" t="str">
            <v>Inter-Company Loans - Ord Minnett Share Plan Trust</v>
          </cell>
          <cell r="Q134" t="str">
            <v>Other Financial Assets</v>
          </cell>
        </row>
        <row r="135">
          <cell r="O135" t="str">
            <v>6260</v>
          </cell>
          <cell r="P135" t="str">
            <v>Inter-Company Loans - Ord Minnett Ltd</v>
          </cell>
          <cell r="Q135" t="str">
            <v>Other Financial Assets</v>
          </cell>
        </row>
        <row r="136">
          <cell r="O136" t="str">
            <v>6261</v>
          </cell>
          <cell r="P136" t="str">
            <v>Inter-Company Loans - Dicksons Ltd</v>
          </cell>
          <cell r="Q136" t="str">
            <v>Other Financial Assets</v>
          </cell>
        </row>
        <row r="137">
          <cell r="O137" t="str">
            <v>6262</v>
          </cell>
          <cell r="P137" t="str">
            <v>Inter-Company Loans - Ord Minnett Financial Planning Pty Ltd</v>
          </cell>
          <cell r="Q137" t="str">
            <v>Other Financial Assets</v>
          </cell>
        </row>
        <row r="138">
          <cell r="O138" t="str">
            <v>6263</v>
          </cell>
          <cell r="P138" t="str">
            <v>Inter-Company Loans - Ord Minnett Management Ltd</v>
          </cell>
          <cell r="Q138" t="str">
            <v>Other Financial Assets</v>
          </cell>
        </row>
        <row r="139">
          <cell r="O139" t="str">
            <v>6264</v>
          </cell>
          <cell r="P139" t="str">
            <v>Inter-Company Loans - Ord Minnett Holdings Pty Ltd</v>
          </cell>
          <cell r="Q139" t="str">
            <v>Other Financial Assets</v>
          </cell>
        </row>
        <row r="140">
          <cell r="O140" t="str">
            <v>6265</v>
          </cell>
          <cell r="P140" t="str">
            <v>Inter-Company Loans - Caltowie Investments Pty Ltd</v>
          </cell>
          <cell r="Q140" t="str">
            <v>Other Financial Assets</v>
          </cell>
        </row>
        <row r="141">
          <cell r="O141" t="str">
            <v>6266</v>
          </cell>
          <cell r="P141" t="str">
            <v>Inter-Company Loans - Contango Nominees Pty Ltd</v>
          </cell>
          <cell r="Q141" t="str">
            <v>Other Financial Assets</v>
          </cell>
        </row>
        <row r="142">
          <cell r="O142" t="str">
            <v>6267</v>
          </cell>
          <cell r="P142" t="str">
            <v>Inter-Company Loans - Minnett Nominees Pty Ltd</v>
          </cell>
          <cell r="Q142" t="str">
            <v>Other Financial Assets</v>
          </cell>
        </row>
        <row r="143">
          <cell r="O143" t="str">
            <v>6268</v>
          </cell>
          <cell r="P143" t="str">
            <v>Inter-Company Loans - Beaglemoat Nominees Pty Ltd</v>
          </cell>
          <cell r="Q143" t="str">
            <v>Other Financial Assets</v>
          </cell>
        </row>
        <row r="144">
          <cell r="O144" t="str">
            <v>6269</v>
          </cell>
          <cell r="P144" t="str">
            <v>Inter-Company Loans - AETOML Nominees Pty Ltd</v>
          </cell>
          <cell r="Q144" t="str">
            <v>Other Financial Assets</v>
          </cell>
        </row>
        <row r="145">
          <cell r="O145" t="str">
            <v>6270</v>
          </cell>
          <cell r="P145" t="str">
            <v>Inter-Company Loans - Ord Minnett Prime Nominees Pty Ltd</v>
          </cell>
          <cell r="Q145" t="str">
            <v>Other Financial Assets</v>
          </cell>
        </row>
        <row r="146">
          <cell r="O146" t="str">
            <v>6271</v>
          </cell>
          <cell r="P146" t="str">
            <v>Inter-Company Loans - Australian Wealth Management Ltd</v>
          </cell>
          <cell r="Q146" t="str">
            <v>Other Financial Assets</v>
          </cell>
        </row>
        <row r="147">
          <cell r="O147" t="str">
            <v>6272</v>
          </cell>
          <cell r="P147" t="str">
            <v>Inter-Company Loans - Australian Wealth Management Service Co. Pty Ltd</v>
          </cell>
          <cell r="Q147" t="str">
            <v>Other Financial Assets</v>
          </cell>
        </row>
        <row r="148">
          <cell r="O148" t="str">
            <v>6273</v>
          </cell>
          <cell r="P148" t="str">
            <v>Inter-Company Loans - Australian Executor Trustees Ltd</v>
          </cell>
          <cell r="Q148" t="str">
            <v>Other Financial Assets</v>
          </cell>
        </row>
        <row r="149">
          <cell r="O149" t="str">
            <v>6274</v>
          </cell>
          <cell r="P149" t="str">
            <v>Inter-Company Loans - Tower Austrust Building Pty Ltd</v>
          </cell>
          <cell r="Q149" t="str">
            <v>Other Financial Assets</v>
          </cell>
        </row>
        <row r="150">
          <cell r="O150" t="str">
            <v>6275</v>
          </cell>
          <cell r="P150" t="str">
            <v>Inter-Company Loans - Australian Executor Trustees (SA) Ltd</v>
          </cell>
          <cell r="Q150" t="str">
            <v>Other Financial Assets</v>
          </cell>
        </row>
        <row r="151">
          <cell r="O151" t="str">
            <v>6276</v>
          </cell>
          <cell r="P151" t="str">
            <v>Inter-Company Loans - Australian Executor Trustees (NSW) Ltd</v>
          </cell>
          <cell r="Q151" t="str">
            <v>Other Financial Assets</v>
          </cell>
        </row>
        <row r="152">
          <cell r="O152" t="str">
            <v>6277</v>
          </cell>
          <cell r="P152" t="str">
            <v>Inter-Company Loans - Executor Trustee Australia Ltd</v>
          </cell>
          <cell r="Q152" t="str">
            <v>Other Financial Assets</v>
          </cell>
        </row>
        <row r="153">
          <cell r="O153" t="str">
            <v>6278</v>
          </cell>
          <cell r="P153" t="str">
            <v>Inter-Company Loans - Australian Executor Trustees (Canberra) Ltd</v>
          </cell>
          <cell r="Q153" t="str">
            <v>Other Financial Assets</v>
          </cell>
        </row>
        <row r="154">
          <cell r="O154" t="str">
            <v>6279</v>
          </cell>
          <cell r="P154" t="str">
            <v>Inter-Company Loans - AET Structured Finance Services Pty Ltd</v>
          </cell>
          <cell r="Q154" t="str">
            <v>Other Financial Assets</v>
          </cell>
        </row>
        <row r="155">
          <cell r="O155" t="str">
            <v>6280</v>
          </cell>
          <cell r="P155" t="str">
            <v>Inter-Company Loans - AET SPV Management Pty Ltd</v>
          </cell>
          <cell r="Q155" t="str">
            <v>Other Financial Assets</v>
          </cell>
        </row>
        <row r="156">
          <cell r="O156" t="str">
            <v>6281</v>
          </cell>
          <cell r="P156" t="str">
            <v>Inter-Company Loans - Bagot's Executor &amp; Trustee Company Ltd</v>
          </cell>
          <cell r="Q156" t="str">
            <v>Other Financial Assets</v>
          </cell>
        </row>
        <row r="157">
          <cell r="O157" t="str">
            <v>6282</v>
          </cell>
          <cell r="P157" t="str">
            <v>Inter-Company Loans - Bagot's Nominees Pty Ltd</v>
          </cell>
          <cell r="Q157" t="str">
            <v>Other Financial Assets</v>
          </cell>
        </row>
        <row r="158">
          <cell r="O158" t="str">
            <v>6283</v>
          </cell>
          <cell r="P158" t="str">
            <v>Inter-Company Loans - Bridges Financial Services Group Pty Ltd</v>
          </cell>
          <cell r="Q158" t="str">
            <v>Other Financial Assets</v>
          </cell>
        </row>
        <row r="159">
          <cell r="O159" t="str">
            <v>6284</v>
          </cell>
          <cell r="P159" t="str">
            <v>Inter-Company Loans - Bridges Financial Services Pty Ltd</v>
          </cell>
          <cell r="Q159" t="str">
            <v>Other Financial Assets</v>
          </cell>
        </row>
        <row r="160">
          <cell r="O160" t="str">
            <v>6285</v>
          </cell>
          <cell r="P160" t="str">
            <v>Inter-Company Loans - Questor Financial Services Ltd</v>
          </cell>
          <cell r="Q160" t="str">
            <v>Other Financial Assets</v>
          </cell>
        </row>
        <row r="161">
          <cell r="O161" t="str">
            <v>6286</v>
          </cell>
          <cell r="P161" t="str">
            <v>Inter-Company Loans - Executive Wealth Management Pty Ltd</v>
          </cell>
          <cell r="Q161" t="str">
            <v>Other Financial Assets</v>
          </cell>
        </row>
        <row r="162">
          <cell r="O162" t="str">
            <v>6287</v>
          </cell>
          <cell r="P162" t="str">
            <v>Inter-Company Loans - Bridges Nominee Pty Ltd</v>
          </cell>
          <cell r="Q162" t="str">
            <v>Other Financial Assets</v>
          </cell>
        </row>
        <row r="163">
          <cell r="O163" t="str">
            <v>6288</v>
          </cell>
          <cell r="P163" t="str">
            <v>Inter-Company Loans - Cigar Nominee Pty Ltd</v>
          </cell>
          <cell r="Q163" t="str">
            <v>Other Financial Assets</v>
          </cell>
        </row>
        <row r="164">
          <cell r="O164" t="str">
            <v>6289</v>
          </cell>
          <cell r="P164" t="str">
            <v>Inter-Company Loans - Executive Wealth Management Financial Services Pty Ltd</v>
          </cell>
          <cell r="Q164" t="str">
            <v>Other Financial Assets</v>
          </cell>
        </row>
        <row r="165">
          <cell r="O165" t="str">
            <v>6290</v>
          </cell>
          <cell r="P165" t="str">
            <v>Inter-Company Loans - Group Investments Nominee Pty Ltd</v>
          </cell>
          <cell r="Q165" t="str">
            <v>Other Financial Assets</v>
          </cell>
        </row>
        <row r="166">
          <cell r="O166" t="str">
            <v>6291</v>
          </cell>
          <cell r="P166" t="str">
            <v>Inter-Company Loans - JV1 Pty Ltd</v>
          </cell>
          <cell r="Q166" t="str">
            <v>Other Financial Assets</v>
          </cell>
        </row>
        <row r="167">
          <cell r="O167" t="str">
            <v>6292</v>
          </cell>
          <cell r="P167" t="str">
            <v>&lt;No Title&gt;</v>
          </cell>
          <cell r="Q167" t="str">
            <v>Other Financial Assets</v>
          </cell>
        </row>
        <row r="168">
          <cell r="O168" t="str">
            <v>6293</v>
          </cell>
          <cell r="P168" t="str">
            <v>Inter-Company Loans - AET Super Solutions Pty Ltd</v>
          </cell>
          <cell r="Q168" t="str">
            <v>Other Financial Assets</v>
          </cell>
        </row>
        <row r="169">
          <cell r="O169" t="str">
            <v>6294</v>
          </cell>
          <cell r="P169" t="str">
            <v>Inter-Company Loans - CU Financial Advisory Services Pty Ltd</v>
          </cell>
          <cell r="Q169" t="str">
            <v>Other Financial Assets</v>
          </cell>
        </row>
        <row r="170">
          <cell r="O170" t="str">
            <v>6295</v>
          </cell>
          <cell r="P170" t="str">
            <v>Inter-Company Loans - BD Shepparton Pty Ltd</v>
          </cell>
          <cell r="Q170" t="str">
            <v>Other Financial Assets</v>
          </cell>
        </row>
        <row r="171">
          <cell r="O171" t="str">
            <v>6296</v>
          </cell>
          <cell r="P171" t="str">
            <v>Inter-Company Loans - Holiday Coast Wealth Management Pty Ltd</v>
          </cell>
          <cell r="Q171" t="str">
            <v>Other Financial Assets</v>
          </cell>
        </row>
        <row r="172">
          <cell r="O172" t="str">
            <v>6297</v>
          </cell>
          <cell r="P172" t="str">
            <v>Inter-Company Loans - NT Homebush Pty Ltd</v>
          </cell>
          <cell r="Q172" t="str">
            <v>Other Financial Assets</v>
          </cell>
        </row>
        <row r="173">
          <cell r="O173" t="str">
            <v>6298</v>
          </cell>
          <cell r="P173" t="str">
            <v>Inter-Company Loans - JK Rye Pty Ltd</v>
          </cell>
          <cell r="Q173" t="str">
            <v>Other Financial Assets</v>
          </cell>
        </row>
        <row r="174">
          <cell r="O174" t="str">
            <v>6301</v>
          </cell>
          <cell r="P174" t="str">
            <v>Shares in Subsidiaries - Select Managed Funds Ltd</v>
          </cell>
          <cell r="Q174" t="str">
            <v>Other Financial Assets</v>
          </cell>
        </row>
        <row r="175">
          <cell r="O175" t="str">
            <v>6302</v>
          </cell>
          <cell r="P175" t="str">
            <v>Shares in Subsidiaries - SMF Funds Management Ltd</v>
          </cell>
          <cell r="Q175" t="str">
            <v>Other Financial Assets</v>
          </cell>
        </row>
        <row r="176">
          <cell r="O176" t="str">
            <v>6303</v>
          </cell>
          <cell r="P176" t="str">
            <v>Shares in Subsidiaries - SMF Financial Planning Pty Ltd</v>
          </cell>
          <cell r="Q176" t="str">
            <v>Other Financial Assets</v>
          </cell>
        </row>
        <row r="177">
          <cell r="O177" t="str">
            <v>6304</v>
          </cell>
          <cell r="P177" t="str">
            <v>Shares in Subsidiaries - United Funds Management Ltd</v>
          </cell>
          <cell r="Q177" t="str">
            <v>Other Financial Assets</v>
          </cell>
        </row>
        <row r="178">
          <cell r="O178" t="str">
            <v>6305</v>
          </cell>
          <cell r="P178" t="str">
            <v>Shares in Subsidiaries - Sentinel Adviser Services Pty Ltd</v>
          </cell>
          <cell r="Q178" t="str">
            <v>Other Financial Assets</v>
          </cell>
        </row>
        <row r="179">
          <cell r="O179" t="str">
            <v>6306</v>
          </cell>
          <cell r="P179" t="str">
            <v>Shares in Subsidiaries - SMF Wealth Management Pty Ltd</v>
          </cell>
          <cell r="Q179" t="str">
            <v>Other Financial Assets</v>
          </cell>
        </row>
        <row r="180">
          <cell r="O180" t="str">
            <v>6307</v>
          </cell>
          <cell r="P180" t="str">
            <v>Shares in Subsidiaries - Wealth Managers Pty Ltd</v>
          </cell>
          <cell r="Q180" t="str">
            <v>Other Financial Assets</v>
          </cell>
        </row>
        <row r="181">
          <cell r="O181" t="str">
            <v>6308</v>
          </cell>
          <cell r="P181" t="str">
            <v>Shares in Subsidiaries - Highfield Group Pty Ltd</v>
          </cell>
          <cell r="Q181" t="str">
            <v>Other Financial Assets</v>
          </cell>
        </row>
        <row r="182">
          <cell r="O182" t="str">
            <v>6309</v>
          </cell>
          <cell r="P182" t="str">
            <v>Shares in Subsidiaries - Futuro Financial Services Pty Ltd</v>
          </cell>
          <cell r="Q182" t="str">
            <v>Other Financial Assets</v>
          </cell>
        </row>
        <row r="183">
          <cell r="O183" t="str">
            <v>6311</v>
          </cell>
          <cell r="P183" t="str">
            <v>Shares in Subsidiaries - AccountPlan Pty Ltd</v>
          </cell>
          <cell r="Q183" t="str">
            <v>Other Financial Assets</v>
          </cell>
        </row>
        <row r="184">
          <cell r="O184" t="str">
            <v>6312</v>
          </cell>
          <cell r="P184" t="str">
            <v>Shares in Subsidiaries - AustSelect Pty Ltd</v>
          </cell>
          <cell r="Q184" t="str">
            <v>Other Financial Assets</v>
          </cell>
        </row>
        <row r="185">
          <cell r="O185" t="str">
            <v>6313</v>
          </cell>
          <cell r="P185" t="str">
            <v>Shares in Subsidiaries - Super Choice Pty Ltd</v>
          </cell>
          <cell r="Q185" t="str">
            <v>Other Financial Assets</v>
          </cell>
        </row>
        <row r="186">
          <cell r="O186" t="str">
            <v>6314</v>
          </cell>
          <cell r="P186" t="str">
            <v>Shares in Subsidiaries - Spectrum Managed Funds Pty Ltd</v>
          </cell>
          <cell r="Q186" t="str">
            <v>Other Financial Assets</v>
          </cell>
        </row>
        <row r="187">
          <cell r="O187" t="str">
            <v>6315</v>
          </cell>
          <cell r="P187" t="str">
            <v>Shares in Subsidiaries - SMF Pty Ltd</v>
          </cell>
          <cell r="Q187" t="str">
            <v>Other Financial Assets</v>
          </cell>
        </row>
        <row r="188">
          <cell r="O188" t="str">
            <v>6316</v>
          </cell>
          <cell r="P188" t="str">
            <v>Shares in Subsidiaries - SEM Group Administration Pty Ltd</v>
          </cell>
          <cell r="Q188" t="str">
            <v>Other Financial Assets</v>
          </cell>
        </row>
        <row r="189">
          <cell r="O189" t="str">
            <v>6317</v>
          </cell>
          <cell r="P189" t="str">
            <v>Shares in Subsidiaries - SMF Investment Managers (S&amp;P Fund) Pty Ltd</v>
          </cell>
          <cell r="Q189" t="str">
            <v>Other Financial Assets</v>
          </cell>
        </row>
        <row r="190">
          <cell r="O190" t="str">
            <v>6318</v>
          </cell>
          <cell r="P190" t="str">
            <v>Shares in Subsidiaries - SMF SuperOptions Pty Ltd</v>
          </cell>
          <cell r="Q190" t="str">
            <v>Other Financial Assets</v>
          </cell>
        </row>
        <row r="191">
          <cell r="O191" t="str">
            <v>6319</v>
          </cell>
          <cell r="P191" t="str">
            <v>Shares in Subsidiaries - AccountPlan Taxation Services Pty Ltd</v>
          </cell>
          <cell r="Q191" t="str">
            <v>Other Financial Assets</v>
          </cell>
        </row>
        <row r="192">
          <cell r="O192" t="str">
            <v>6320</v>
          </cell>
          <cell r="P192" t="str">
            <v>Shares in Listed Companies - Mystate Ltd</v>
          </cell>
          <cell r="Q192" t="str">
            <v>Other Financial Assets</v>
          </cell>
        </row>
        <row r="193">
          <cell r="O193" t="str">
            <v>6321</v>
          </cell>
          <cell r="P193" t="str">
            <v>Shares in Listed Companies - Webster</v>
          </cell>
          <cell r="Q193" t="str">
            <v>Other Financial Assets</v>
          </cell>
        </row>
        <row r="194">
          <cell r="O194" t="str">
            <v>6322</v>
          </cell>
          <cell r="P194" t="str">
            <v>Shares in Listed Companies</v>
          </cell>
          <cell r="Q194" t="str">
            <v>Other Financial Assets</v>
          </cell>
        </row>
        <row r="195">
          <cell r="O195" t="str">
            <v>6323</v>
          </cell>
          <cell r="P195" t="str">
            <v>Shares in Unlisted Companies</v>
          </cell>
          <cell r="Q195" t="str">
            <v>Other Financial Assets</v>
          </cell>
        </row>
        <row r="196">
          <cell r="O196" t="str">
            <v>6324</v>
          </cell>
          <cell r="P196" t="str">
            <v>Other Investments</v>
          </cell>
          <cell r="Q196" t="str">
            <v>Other Financial Assets</v>
          </cell>
        </row>
        <row r="197">
          <cell r="O197" t="str">
            <v>6325</v>
          </cell>
          <cell r="P197" t="str">
            <v>Shares in Listed Companies - MacarthurCook Ltd</v>
          </cell>
          <cell r="Q197" t="str">
            <v>Other Financial Assets</v>
          </cell>
        </row>
        <row r="198">
          <cell r="O198" t="str">
            <v>6326</v>
          </cell>
          <cell r="P198" t="str">
            <v>Units - Unlisted Unit Trusts</v>
          </cell>
          <cell r="Q198" t="str">
            <v>Other Financial Assets</v>
          </cell>
        </row>
        <row r="199">
          <cell r="O199" t="str">
            <v>6327</v>
          </cell>
          <cell r="P199" t="str">
            <v>Units - IOOF Multi Series Balanced Trust</v>
          </cell>
          <cell r="Q199" t="str">
            <v>Other Financial Assets</v>
          </cell>
        </row>
        <row r="200">
          <cell r="O200" t="str">
            <v>6328</v>
          </cell>
          <cell r="P200" t="str">
            <v>Units - Perennial Partners Trust</v>
          </cell>
          <cell r="Q200" t="str">
            <v>Other Financial Assets</v>
          </cell>
        </row>
        <row r="201">
          <cell r="O201" t="str">
            <v>6329</v>
          </cell>
          <cell r="P201" t="str">
            <v>Units - IOOF MultiMix Total Growth Trust</v>
          </cell>
          <cell r="Q201" t="str">
            <v>Other Financial Assets</v>
          </cell>
        </row>
        <row r="202">
          <cell r="O202" t="str">
            <v>6330</v>
          </cell>
          <cell r="P202" t="str">
            <v>Units - IOOF WealthBuilder</v>
          </cell>
          <cell r="Q202" t="str">
            <v>Other Financial Assets</v>
          </cell>
        </row>
        <row r="203">
          <cell r="O203" t="str">
            <v>6331</v>
          </cell>
          <cell r="P203" t="str">
            <v>Units - Perennial Protected Cash Trust</v>
          </cell>
          <cell r="Q203" t="str">
            <v>Other Financial Assets</v>
          </cell>
        </row>
        <row r="204">
          <cell r="O204" t="str">
            <v>6332</v>
          </cell>
          <cell r="P204" t="str">
            <v>Units - Property Trusts</v>
          </cell>
          <cell r="Q204" t="str">
            <v>Other Financial Assets</v>
          </cell>
        </row>
        <row r="205">
          <cell r="O205" t="str">
            <v>6333</v>
          </cell>
          <cell r="P205" t="str">
            <v>Seed Capital</v>
          </cell>
          <cell r="Q205" t="str">
            <v>Other Financial Assets</v>
          </cell>
        </row>
        <row r="206">
          <cell r="O206" t="str">
            <v>6334</v>
          </cell>
          <cell r="P206" t="str">
            <v>Merger Costs Capitalised</v>
          </cell>
          <cell r="Q206" t="str">
            <v>Other Financial Assets</v>
          </cell>
        </row>
        <row r="207">
          <cell r="O207" t="str">
            <v>6335</v>
          </cell>
          <cell r="P207" t="str">
            <v>Investments - Treasury</v>
          </cell>
          <cell r="Q207" t="str">
            <v>Other Financial Assets</v>
          </cell>
        </row>
        <row r="208">
          <cell r="O208" t="str">
            <v>6336</v>
          </cell>
          <cell r="P208" t="str">
            <v>Investments - Debt Securities</v>
          </cell>
          <cell r="Q208" t="str">
            <v>Other Financial Assets</v>
          </cell>
        </row>
        <row r="209">
          <cell r="O209" t="str">
            <v>6337</v>
          </cell>
          <cell r="P209" t="str">
            <v>Shares - Perennial Capital Management</v>
          </cell>
          <cell r="Q209" t="str">
            <v>Other Financial Assets</v>
          </cell>
        </row>
        <row r="210">
          <cell r="O210" t="str">
            <v>6338</v>
          </cell>
          <cell r="P210" t="str">
            <v>Shares - Other Entities</v>
          </cell>
          <cell r="Q210" t="str">
            <v>Other Financial Assets</v>
          </cell>
        </row>
        <row r="211">
          <cell r="O211" t="str">
            <v>6339</v>
          </cell>
          <cell r="P211" t="str">
            <v>Provision for Capital Appreciation</v>
          </cell>
          <cell r="Q211" t="str">
            <v>Other Financial Assets</v>
          </cell>
        </row>
        <row r="212">
          <cell r="O212" t="str">
            <v>6340</v>
          </cell>
          <cell r="P212" t="str">
            <v>Shares in Subsidiaries - Finium Trustees Ltd</v>
          </cell>
          <cell r="Q212" t="str">
            <v>Other Financial Assets</v>
          </cell>
        </row>
        <row r="213">
          <cell r="O213" t="str">
            <v>6341</v>
          </cell>
          <cell r="P213" t="str">
            <v>Shares in Subsidiaries - Australian Wealth Management Ltd</v>
          </cell>
          <cell r="Q213" t="str">
            <v>Other Financial Assets</v>
          </cell>
        </row>
        <row r="214">
          <cell r="O214" t="str">
            <v>6342</v>
          </cell>
          <cell r="P214" t="str">
            <v>Shares in Subsidiaries - Australian Wealth Management Service Co. Pty Ltd</v>
          </cell>
          <cell r="Q214" t="str">
            <v>Other Financial Assets</v>
          </cell>
        </row>
        <row r="215">
          <cell r="O215" t="str">
            <v>6343</v>
          </cell>
          <cell r="P215" t="str">
            <v>Shares in Subsidiaries - Australian Executor Trustees Ltd</v>
          </cell>
          <cell r="Q215" t="str">
            <v>Other Financial Assets</v>
          </cell>
        </row>
        <row r="216">
          <cell r="O216" t="str">
            <v>6344</v>
          </cell>
          <cell r="P216" t="str">
            <v>Shares in Subsidiaries - Tower Austrust Building Pty Ltd</v>
          </cell>
          <cell r="Q216" t="str">
            <v>Other Financial Assets</v>
          </cell>
        </row>
        <row r="217">
          <cell r="O217" t="str">
            <v>6345</v>
          </cell>
          <cell r="P217" t="str">
            <v>Shares in Subsidiaries - Australian Executor Trustees (SA) Ltd</v>
          </cell>
          <cell r="Q217" t="str">
            <v>Other Financial Assets</v>
          </cell>
        </row>
        <row r="218">
          <cell r="O218" t="str">
            <v>6346</v>
          </cell>
          <cell r="P218" t="str">
            <v>Shares in Subsidiaries - Australian Executor Trustees (NSW) Ltd</v>
          </cell>
          <cell r="Q218" t="str">
            <v>Other Financial Assets</v>
          </cell>
        </row>
        <row r="219">
          <cell r="O219" t="str">
            <v>6347</v>
          </cell>
          <cell r="P219" t="str">
            <v>Shares in Subsidiaries - Executor Trustee Australia Ltd</v>
          </cell>
          <cell r="Q219" t="str">
            <v>Other Financial Assets</v>
          </cell>
        </row>
        <row r="220">
          <cell r="O220" t="str">
            <v>6348</v>
          </cell>
          <cell r="P220" t="str">
            <v>Shares in Subsidiaries - Australian Executor Trustees (Canberra) Ltd</v>
          </cell>
          <cell r="Q220" t="str">
            <v>Other Financial Assets</v>
          </cell>
        </row>
        <row r="221">
          <cell r="O221" t="str">
            <v>6349</v>
          </cell>
          <cell r="P221" t="str">
            <v>Shares in Subsidiaries - AET Structured Finance Services Pty Ltd</v>
          </cell>
          <cell r="Q221" t="str">
            <v>Other Financial Assets</v>
          </cell>
        </row>
        <row r="222">
          <cell r="O222" t="str">
            <v>6350</v>
          </cell>
          <cell r="P222" t="str">
            <v>Shares in Subsidiaries - AET SPV Management Pty Ltd</v>
          </cell>
          <cell r="Q222" t="str">
            <v>Other Financial Assets</v>
          </cell>
        </row>
        <row r="223">
          <cell r="O223" t="str">
            <v>6351</v>
          </cell>
          <cell r="P223" t="str">
            <v>Shares in Subsidiaries - Bagot's Executor &amp; Trustee Company Ltd</v>
          </cell>
          <cell r="Q223" t="str">
            <v>Other Financial Assets</v>
          </cell>
        </row>
        <row r="224">
          <cell r="O224" t="str">
            <v>6352</v>
          </cell>
          <cell r="P224" t="str">
            <v>Shares in Subsidiaries - Bagot's Nominees Pty Ltd</v>
          </cell>
          <cell r="Q224" t="str">
            <v>Other Financial Assets</v>
          </cell>
        </row>
        <row r="225">
          <cell r="O225" t="str">
            <v>6353</v>
          </cell>
          <cell r="P225" t="str">
            <v>Shares in Subsidiaries - Bridges Financial Services Group Pty Ltd</v>
          </cell>
          <cell r="Q225" t="str">
            <v>Other Financial Assets</v>
          </cell>
        </row>
        <row r="226">
          <cell r="O226" t="str">
            <v>6354</v>
          </cell>
          <cell r="P226" t="str">
            <v>Shares in Subsidiaries - Bridges Financial Services Pty Ltd</v>
          </cell>
          <cell r="Q226" t="str">
            <v>Other Financial Assets</v>
          </cell>
        </row>
        <row r="227">
          <cell r="O227" t="str">
            <v>6355</v>
          </cell>
          <cell r="P227" t="str">
            <v>Shares in Subsidiaries - Questor Financial Services Ltd</v>
          </cell>
          <cell r="Q227" t="str">
            <v>Other Financial Assets</v>
          </cell>
        </row>
        <row r="228">
          <cell r="O228" t="str">
            <v>6356</v>
          </cell>
          <cell r="P228" t="str">
            <v>Shares in Subsidiaries - Executive Wealth Management Pty Ltd</v>
          </cell>
          <cell r="Q228" t="str">
            <v>Other Financial Assets</v>
          </cell>
        </row>
        <row r="229">
          <cell r="O229" t="str">
            <v>6357</v>
          </cell>
          <cell r="P229" t="str">
            <v>Shares in Subsidiaries - Bridges Nominee Pty Ltd</v>
          </cell>
          <cell r="Q229" t="str">
            <v>Other Financial Assets</v>
          </cell>
        </row>
        <row r="230">
          <cell r="O230" t="str">
            <v>6358</v>
          </cell>
          <cell r="P230" t="str">
            <v>Shares in Subsidiaries - Cigar Nominee Pty Ltd</v>
          </cell>
          <cell r="Q230" t="str">
            <v>Other Financial Assets</v>
          </cell>
        </row>
        <row r="231">
          <cell r="O231" t="str">
            <v>6359</v>
          </cell>
          <cell r="P231" t="str">
            <v>Shares in Subsidiaries - Executive Wealth Management Financial Services Pty Ltd</v>
          </cell>
          <cell r="Q231" t="str">
            <v>Other Financial Assets</v>
          </cell>
        </row>
        <row r="232">
          <cell r="O232" t="str">
            <v>6360</v>
          </cell>
          <cell r="P232" t="str">
            <v>Shares in Subsidiaries - Group Investments Nominee Pty Ltd</v>
          </cell>
          <cell r="Q232" t="str">
            <v>Other Financial Assets</v>
          </cell>
        </row>
        <row r="233">
          <cell r="O233" t="str">
            <v>6361</v>
          </cell>
          <cell r="P233" t="str">
            <v>Shares in Subsidiaries - JV1 Pty Ltd</v>
          </cell>
          <cell r="Q233" t="str">
            <v>Other Financial Assets</v>
          </cell>
        </row>
        <row r="234">
          <cell r="O234" t="str">
            <v>6362</v>
          </cell>
          <cell r="P234" t="str">
            <v>&lt;No Title&gt;</v>
          </cell>
          <cell r="Q234" t="str">
            <v>Other Financial Assets</v>
          </cell>
        </row>
        <row r="235">
          <cell r="O235" t="str">
            <v>6363</v>
          </cell>
          <cell r="P235" t="str">
            <v>Shares in Subsidiaries - AET Super Solutions Pty Ltd</v>
          </cell>
          <cell r="Q235" t="str">
            <v>Other Financial Assets</v>
          </cell>
        </row>
        <row r="236">
          <cell r="O236" t="str">
            <v>6364</v>
          </cell>
          <cell r="P236" t="str">
            <v>Shares in Subsidiaries - CU Financial Advisory Services Pty Ltd</v>
          </cell>
          <cell r="Q236" t="str">
            <v>Other Financial Assets</v>
          </cell>
        </row>
        <row r="237">
          <cell r="O237" t="str">
            <v>6365</v>
          </cell>
          <cell r="P237" t="str">
            <v>Shares in Subsidiaries - BD Shepparton Pty Ltd</v>
          </cell>
          <cell r="Q237" t="str">
            <v>Other Financial Assets</v>
          </cell>
        </row>
        <row r="238">
          <cell r="O238" t="str">
            <v>6366</v>
          </cell>
          <cell r="P238" t="str">
            <v>Shares in Subsidiaries - Holiday Coast Wealth Management Pty Ltd</v>
          </cell>
          <cell r="Q238" t="str">
            <v>Other Financial Assets</v>
          </cell>
        </row>
        <row r="239">
          <cell r="O239" t="str">
            <v>6367</v>
          </cell>
          <cell r="P239" t="str">
            <v>Shares in Subsidiaries - NT Homebush Pty Ltd</v>
          </cell>
          <cell r="Q239" t="str">
            <v>Other Financial Assets</v>
          </cell>
        </row>
        <row r="240">
          <cell r="O240" t="str">
            <v>6368</v>
          </cell>
          <cell r="P240" t="str">
            <v>Shares in Subsidiaries - JK Rye Pty Ltd</v>
          </cell>
          <cell r="Q240" t="str">
            <v>Other Financial Assets</v>
          </cell>
        </row>
        <row r="241">
          <cell r="O241" t="str">
            <v>6369</v>
          </cell>
          <cell r="P241" t="str">
            <v>Shares in Subsidiaries - KE Sunshine Coast Pty Ltd</v>
          </cell>
          <cell r="Q241" t="str">
            <v>Other Financial Assets</v>
          </cell>
        </row>
        <row r="242">
          <cell r="O242" t="str">
            <v>6370</v>
          </cell>
          <cell r="P242" t="str">
            <v>Shares in Subsidiaries - CK Brisbane Pty Ltd</v>
          </cell>
          <cell r="Q242" t="str">
            <v>Other Financial Assets</v>
          </cell>
        </row>
        <row r="243">
          <cell r="O243" t="str">
            <v>6371</v>
          </cell>
          <cell r="P243" t="str">
            <v>Shares in Subsidiaries - DD Charlestown Pty Ltd</v>
          </cell>
          <cell r="Q243" t="str">
            <v>Other Financial Assets</v>
          </cell>
        </row>
        <row r="244">
          <cell r="O244" t="str">
            <v>6372</v>
          </cell>
          <cell r="P244" t="str">
            <v>Shares in Subsidiaries - NS Singleton Pty Ltd</v>
          </cell>
          <cell r="Q244" t="str">
            <v>Other Financial Assets</v>
          </cell>
        </row>
        <row r="245">
          <cell r="O245" t="str">
            <v>6373</v>
          </cell>
          <cell r="P245" t="str">
            <v>Shares in Subsidiaries - Strategy Plus Financial Planning Pty Ltd</v>
          </cell>
          <cell r="Q245" t="str">
            <v>Other Financial Assets</v>
          </cell>
        </row>
        <row r="246">
          <cell r="O246" t="str">
            <v>6374</v>
          </cell>
          <cell r="P246" t="str">
            <v>Shares in Subsidiaries - Financial Lifestyle Partners (Doncaster) Pty Ltd</v>
          </cell>
          <cell r="Q246" t="str">
            <v>Other Financial Assets</v>
          </cell>
        </row>
        <row r="247">
          <cell r="O247" t="str">
            <v>6375</v>
          </cell>
          <cell r="P247" t="str">
            <v>Shares in Listed Companies - Australian Ethical Investment Ltd</v>
          </cell>
          <cell r="Q247" t="str">
            <v>Other Financial Assets</v>
          </cell>
        </row>
        <row r="248">
          <cell r="O248" t="str">
            <v>6376</v>
          </cell>
          <cell r="P248" t="str">
            <v>Shares in Listed Companies - DKN Financial Group Ltd</v>
          </cell>
          <cell r="Q248" t="str">
            <v>Other Financial Assets</v>
          </cell>
        </row>
        <row r="249">
          <cell r="O249" t="str">
            <v>6377</v>
          </cell>
          <cell r="P249" t="str">
            <v>Shares in Listed Companies - IOOF Holdings Ltd</v>
          </cell>
          <cell r="Q249" t="str">
            <v>Other Financial Assets</v>
          </cell>
        </row>
        <row r="250">
          <cell r="O250" t="str">
            <v>6381</v>
          </cell>
          <cell r="P250" t="str">
            <v>Shares in Subsidiaries - Ord Minnett Ltd</v>
          </cell>
          <cell r="Q250" t="str">
            <v>Other Financial Assets</v>
          </cell>
        </row>
        <row r="251">
          <cell r="O251" t="str">
            <v>6382</v>
          </cell>
          <cell r="P251" t="str">
            <v>Shares in Subsidiaries - Dicksons Ltd</v>
          </cell>
          <cell r="Q251" t="str">
            <v>Other Financial Assets</v>
          </cell>
        </row>
        <row r="252">
          <cell r="O252" t="str">
            <v>6383</v>
          </cell>
          <cell r="P252" t="str">
            <v>Shares in Subsidiaries - Ord Minnett Financial Planning Pty Ltd</v>
          </cell>
          <cell r="Q252" t="str">
            <v>Other Financial Assets</v>
          </cell>
        </row>
        <row r="253">
          <cell r="O253" t="str">
            <v>6384</v>
          </cell>
          <cell r="P253" t="str">
            <v>Shares in Subsidiaries - Ord Minnett Management Ltd</v>
          </cell>
          <cell r="Q253" t="str">
            <v>Other Financial Assets</v>
          </cell>
        </row>
        <row r="254">
          <cell r="O254" t="str">
            <v>6385</v>
          </cell>
          <cell r="P254" t="str">
            <v>Shares in Subsidiaries - Ord Minnett Holdings Pty Ltd</v>
          </cell>
          <cell r="Q254" t="str">
            <v>Other Financial Assets</v>
          </cell>
        </row>
        <row r="255">
          <cell r="O255" t="str">
            <v>6386</v>
          </cell>
          <cell r="P255" t="str">
            <v>Shares in Subsidiaries - Caltowie Investments Pty Ltd</v>
          </cell>
          <cell r="Q255" t="str">
            <v>Other Financial Assets</v>
          </cell>
        </row>
        <row r="256">
          <cell r="O256" t="str">
            <v>6387</v>
          </cell>
          <cell r="P256" t="str">
            <v>Shares in Subsidiaries - Contango Nominees Pty Ltd</v>
          </cell>
          <cell r="Q256" t="str">
            <v>Other Financial Assets</v>
          </cell>
        </row>
        <row r="257">
          <cell r="O257" t="str">
            <v>6388</v>
          </cell>
          <cell r="P257" t="str">
            <v>Shares in Subsidiaries - Minnett Nominees Pty Ltd</v>
          </cell>
          <cell r="Q257" t="str">
            <v>Other Financial Assets</v>
          </cell>
        </row>
        <row r="258">
          <cell r="O258" t="str">
            <v>6389</v>
          </cell>
          <cell r="P258" t="str">
            <v>Shares in Subsidiaries - Beaglemoat Nominees Pty Ltd</v>
          </cell>
          <cell r="Q258" t="str">
            <v>Other Financial Assets</v>
          </cell>
        </row>
        <row r="259">
          <cell r="O259" t="str">
            <v>6390</v>
          </cell>
          <cell r="P259" t="str">
            <v>Shares in Subsidiaries - AETOML Nominees Pty Ltd</v>
          </cell>
          <cell r="Q259" t="str">
            <v>Other Financial Assets</v>
          </cell>
        </row>
        <row r="260">
          <cell r="O260" t="str">
            <v>6391</v>
          </cell>
          <cell r="P260" t="str">
            <v>Shares in Subsidiaries - Ord Minnett Prime Nominees Pty Ltd</v>
          </cell>
          <cell r="Q260" t="str">
            <v>Other Financial Assets</v>
          </cell>
        </row>
        <row r="261">
          <cell r="O261" t="str">
            <v>6401</v>
          </cell>
          <cell r="P261" t="str">
            <v>Inter-Company Loans - IOOF Holdings Ltd</v>
          </cell>
          <cell r="Q261" t="str">
            <v>Other Financial Assets</v>
          </cell>
        </row>
        <row r="262">
          <cell r="O262" t="str">
            <v>6402</v>
          </cell>
          <cell r="P262" t="str">
            <v>Inter-Company Loans - IOOF Services Pty Ltd</v>
          </cell>
          <cell r="Q262" t="str">
            <v>Other Financial Assets</v>
          </cell>
        </row>
        <row r="263">
          <cell r="O263" t="str">
            <v>6403</v>
          </cell>
          <cell r="P263" t="str">
            <v>Inter-Company Loans - IOOF Investment Management Pty Ltd</v>
          </cell>
          <cell r="Q263" t="str">
            <v>Other Financial Assets</v>
          </cell>
        </row>
        <row r="264">
          <cell r="O264" t="str">
            <v>6404</v>
          </cell>
          <cell r="P264" t="str">
            <v>Inter-Company Loans - Financial Partnership Ltd</v>
          </cell>
          <cell r="Q264" t="str">
            <v>Other Financial Assets</v>
          </cell>
        </row>
        <row r="265">
          <cell r="O265" t="str">
            <v>6405</v>
          </cell>
          <cell r="P265" t="str">
            <v>Inter-Company Loans - Consultum Financial Advisers Pty Ltd</v>
          </cell>
          <cell r="Q265" t="str">
            <v>Other Financial Assets</v>
          </cell>
        </row>
        <row r="266">
          <cell r="O266" t="str">
            <v>6406</v>
          </cell>
          <cell r="P266" t="str">
            <v>Inter-Company Loans - ACN 100 668 282 Pty Ltd</v>
          </cell>
          <cell r="Q266" t="str">
            <v>Other Financial Assets</v>
          </cell>
        </row>
        <row r="267">
          <cell r="O267" t="str">
            <v>6407</v>
          </cell>
          <cell r="P267" t="str">
            <v>Inter-Company Loans - IOOF Investment Holdings Ltd</v>
          </cell>
          <cell r="Q267" t="str">
            <v>Other Financial Assets</v>
          </cell>
        </row>
        <row r="268">
          <cell r="O268" t="str">
            <v>6408</v>
          </cell>
          <cell r="P268" t="str">
            <v>Inter-Company Loans - IOOF Life Ltd Shareholder Fund</v>
          </cell>
          <cell r="Q268" t="str">
            <v>Other Financial Assets</v>
          </cell>
        </row>
        <row r="269">
          <cell r="O269" t="str">
            <v>6409</v>
          </cell>
          <cell r="P269" t="str">
            <v>Inter-Company Loans - IOOF Ltd</v>
          </cell>
          <cell r="Q269" t="str">
            <v>Other Financial Assets</v>
          </cell>
        </row>
        <row r="270">
          <cell r="O270" t="str">
            <v>6410</v>
          </cell>
          <cell r="P270" t="str">
            <v>Inter-Company Loans - Security Management Services Pty Ltd</v>
          </cell>
          <cell r="Q270" t="str">
            <v>Other Financial Assets</v>
          </cell>
        </row>
        <row r="271">
          <cell r="O271" t="str">
            <v>6411</v>
          </cell>
          <cell r="P271" t="str">
            <v>Inter-Company Loans - Perennial Investment Partners Ltd</v>
          </cell>
          <cell r="Q271" t="str">
            <v>Other Financial Assets</v>
          </cell>
        </row>
        <row r="272">
          <cell r="O272" t="str">
            <v>6412</v>
          </cell>
          <cell r="P272" t="str">
            <v>Inter-Company Loans - Perennial Value Management Ltd</v>
          </cell>
          <cell r="Q272" t="str">
            <v>Other Financial Assets</v>
          </cell>
        </row>
        <row r="273">
          <cell r="O273" t="str">
            <v>6413</v>
          </cell>
          <cell r="P273" t="str">
            <v>Inter-Company Loans - Perennial Investment Partners (US) Inc</v>
          </cell>
          <cell r="Q273" t="str">
            <v>Other Financial Assets</v>
          </cell>
        </row>
        <row r="274">
          <cell r="O274" t="str">
            <v>6414</v>
          </cell>
          <cell r="P274" t="str">
            <v>Inter-Company Loans - Perennial Value Small Companies Pty Ltd</v>
          </cell>
          <cell r="Q274" t="str">
            <v>Other Financial Assets</v>
          </cell>
        </row>
        <row r="275">
          <cell r="O275" t="str">
            <v>6415</v>
          </cell>
          <cell r="P275" t="str">
            <v>Inter-Company Loans - Perennial Growth Management Pty Ltd</v>
          </cell>
          <cell r="Q275" t="str">
            <v>Other Financial Assets</v>
          </cell>
        </row>
        <row r="276">
          <cell r="O276" t="str">
            <v>6416</v>
          </cell>
          <cell r="P276" t="str">
            <v>Inter-Company Loans - Perennial Fixed Interest Partners Pty Ltd</v>
          </cell>
          <cell r="Q276" t="str">
            <v>Other Financial Assets</v>
          </cell>
        </row>
        <row r="277">
          <cell r="O277" t="str">
            <v>6417</v>
          </cell>
          <cell r="P277" t="str">
            <v>Inter-Company Loans - Perennial International Equities Management Pty Ltd</v>
          </cell>
          <cell r="Q277" t="str">
            <v>Other Financial Assets</v>
          </cell>
        </row>
        <row r="278">
          <cell r="O278" t="str">
            <v>6418</v>
          </cell>
          <cell r="P278" t="str">
            <v>Inter-Company Loans - Perennial Real Estate Investments Pty Ltd</v>
          </cell>
          <cell r="Q278" t="str">
            <v>Other Financial Assets</v>
          </cell>
        </row>
        <row r="279">
          <cell r="O279" t="str">
            <v>6419</v>
          </cell>
          <cell r="P279" t="str">
            <v>Inter-Company Loans - Perennial Investment Partners Asia Ltd</v>
          </cell>
          <cell r="Q279" t="str">
            <v>Other Financial Assets</v>
          </cell>
        </row>
        <row r="280">
          <cell r="O280" t="str">
            <v>6420</v>
          </cell>
          <cell r="P280" t="str">
            <v>Inter-Company Loans - IOOF Global One Ltd</v>
          </cell>
          <cell r="Q280" t="str">
            <v>Other Financial Assets</v>
          </cell>
        </row>
        <row r="281">
          <cell r="O281" t="str">
            <v>6421</v>
          </cell>
          <cell r="P281" t="str">
            <v>Inter-Company Loans - IOOF Transition 2 Pty Ltd</v>
          </cell>
          <cell r="Q281" t="str">
            <v>Other Financial Assets</v>
          </cell>
        </row>
        <row r="282">
          <cell r="O282" t="str">
            <v>6422</v>
          </cell>
          <cell r="P282" t="str">
            <v>Inter-Company Loans - IOOF Transition 3 Pty Ltd</v>
          </cell>
          <cell r="Q282" t="str">
            <v>Other Financial Assets</v>
          </cell>
        </row>
        <row r="283">
          <cell r="O283" t="str">
            <v>6423</v>
          </cell>
          <cell r="P283" t="str">
            <v>Inter-Company Loans - IOOF Foundation</v>
          </cell>
          <cell r="Q283" t="str">
            <v>Other Financial Assets</v>
          </cell>
        </row>
        <row r="284">
          <cell r="O284" t="str">
            <v>6424</v>
          </cell>
          <cell r="P284" t="str">
            <v>Inter-Company Loans - IOOF Holdings Trustee Pty Ltd</v>
          </cell>
          <cell r="Q284" t="str">
            <v>Other Financial Assets</v>
          </cell>
        </row>
        <row r="285">
          <cell r="O285" t="str">
            <v>6425</v>
          </cell>
          <cell r="P285" t="str">
            <v>Inter-Company Loans - Intech Pty Ltd</v>
          </cell>
          <cell r="Q285" t="str">
            <v>Other Financial Assets</v>
          </cell>
        </row>
        <row r="286">
          <cell r="O286" t="str">
            <v>6426</v>
          </cell>
          <cell r="P286" t="str">
            <v>Inter-Company Loans - IOOF Life Ltd Statutory Fund</v>
          </cell>
          <cell r="Q286" t="str">
            <v>Other Financial Assets</v>
          </cell>
        </row>
        <row r="287">
          <cell r="O287" t="str">
            <v>6429</v>
          </cell>
          <cell r="P287" t="str">
            <v>Inter-Company Loans - IOOF Executive Performance Share Plan Trust</v>
          </cell>
          <cell r="Q287" t="str">
            <v>Other Financial Assets</v>
          </cell>
        </row>
        <row r="288">
          <cell r="O288" t="str">
            <v>6430</v>
          </cell>
          <cell r="P288" t="str">
            <v>Inter-Company Loans - Benefit Funds &amp; Trusts</v>
          </cell>
          <cell r="Q288" t="str">
            <v>Other Financial Assets</v>
          </cell>
        </row>
        <row r="289">
          <cell r="O289" t="str">
            <v>6451</v>
          </cell>
          <cell r="P289" t="str">
            <v>Shares in Subsidiaries - IOOF Holdings Ltd</v>
          </cell>
          <cell r="Q289" t="str">
            <v>Other Financial Assets</v>
          </cell>
        </row>
        <row r="290">
          <cell r="O290" t="str">
            <v>6452</v>
          </cell>
          <cell r="P290" t="str">
            <v>Shares in Subsidiaries - IOOF Services Pty Ltd</v>
          </cell>
          <cell r="Q290" t="str">
            <v>Other Financial Assets</v>
          </cell>
        </row>
        <row r="291">
          <cell r="O291" t="str">
            <v>6453</v>
          </cell>
          <cell r="P291" t="str">
            <v>Shares in Subsidiaries - IOOF Investment Management Pty Ltd</v>
          </cell>
          <cell r="Q291" t="str">
            <v>Other Financial Assets</v>
          </cell>
        </row>
        <row r="292">
          <cell r="O292" t="str">
            <v>6454</v>
          </cell>
          <cell r="P292" t="str">
            <v>Shares in Subsidiaries - Financial Partnership Ltd</v>
          </cell>
          <cell r="Q292" t="str">
            <v>Other Financial Assets</v>
          </cell>
        </row>
        <row r="293">
          <cell r="O293" t="str">
            <v>6455</v>
          </cell>
          <cell r="P293" t="str">
            <v>Shares in Subsidiaries - Consultum Financial Advisers Pty Ltd</v>
          </cell>
          <cell r="Q293" t="str">
            <v>Other Financial Assets</v>
          </cell>
        </row>
        <row r="294">
          <cell r="O294" t="str">
            <v>6456</v>
          </cell>
          <cell r="P294" t="str">
            <v>Shares in Subsidiaries - ACN 100 668 282 Pty Ltd</v>
          </cell>
          <cell r="Q294" t="str">
            <v>Other Financial Assets</v>
          </cell>
        </row>
        <row r="295">
          <cell r="O295" t="str">
            <v>6457</v>
          </cell>
          <cell r="P295" t="str">
            <v>Shares in Subsidiaries - IOOF Investment Holdings Ltd</v>
          </cell>
          <cell r="Q295" t="str">
            <v>Other Financial Assets</v>
          </cell>
        </row>
        <row r="296">
          <cell r="O296" t="str">
            <v>6458</v>
          </cell>
          <cell r="P296" t="str">
            <v>Shares in Subsidiaries - IOOF Life Ltd</v>
          </cell>
          <cell r="Q296" t="str">
            <v>Other Financial Assets</v>
          </cell>
        </row>
        <row r="297">
          <cell r="O297" t="str">
            <v>6459</v>
          </cell>
          <cell r="P297" t="str">
            <v>Shares in Subsidiaries - IOOF Ltd</v>
          </cell>
          <cell r="Q297" t="str">
            <v>Other Financial Assets</v>
          </cell>
        </row>
        <row r="298">
          <cell r="O298" t="str">
            <v>6460</v>
          </cell>
          <cell r="P298" t="str">
            <v>Shares in Subsidiaries - Security Management Services Pty Ltd</v>
          </cell>
          <cell r="Q298" t="str">
            <v>Other Financial Assets</v>
          </cell>
        </row>
        <row r="299">
          <cell r="O299" t="str">
            <v>6461</v>
          </cell>
          <cell r="P299" t="str">
            <v>Shares in Subsidiaries - Perennial Investment Partners Ltd</v>
          </cell>
          <cell r="Q299" t="str">
            <v>Other Financial Assets</v>
          </cell>
        </row>
        <row r="300">
          <cell r="O300" t="str">
            <v>6462</v>
          </cell>
          <cell r="P300" t="str">
            <v>Shares in Subsidiaries - Perennial Value Management Ltd</v>
          </cell>
          <cell r="Q300" t="str">
            <v>Other Financial Assets</v>
          </cell>
        </row>
        <row r="301">
          <cell r="O301" t="str">
            <v>6463</v>
          </cell>
          <cell r="P301" t="str">
            <v>Shares in Subsidiaries - Perennial Investment Partners (US) Inc</v>
          </cell>
          <cell r="Q301" t="str">
            <v>Other Financial Assets</v>
          </cell>
        </row>
        <row r="302">
          <cell r="O302" t="str">
            <v>6464</v>
          </cell>
          <cell r="P302" t="str">
            <v>Shares in Subsidiaries - Perennial Value Small Companies Pty Ltd</v>
          </cell>
          <cell r="Q302" t="str">
            <v>Other Financial Assets</v>
          </cell>
        </row>
        <row r="303">
          <cell r="O303" t="str">
            <v>6465</v>
          </cell>
          <cell r="P303" t="str">
            <v>Shares in Subsidiaries - Perennial Growth Management Pty Ltd</v>
          </cell>
          <cell r="Q303" t="str">
            <v>Other Financial Assets</v>
          </cell>
        </row>
        <row r="304">
          <cell r="O304" t="str">
            <v>6466</v>
          </cell>
          <cell r="P304" t="str">
            <v>Shares in Subsidiaries - Perennial Fixed Interest Partners Pty Ltd</v>
          </cell>
          <cell r="Q304" t="str">
            <v>Other Financial Assets</v>
          </cell>
        </row>
        <row r="305">
          <cell r="O305" t="str">
            <v>6467</v>
          </cell>
          <cell r="P305" t="str">
            <v>Shares in Subsidiaries - Perennial International Equities Management Pty Ltd</v>
          </cell>
          <cell r="Q305" t="str">
            <v>Other Financial Assets</v>
          </cell>
        </row>
        <row r="306">
          <cell r="O306" t="str">
            <v>6468</v>
          </cell>
          <cell r="P306" t="str">
            <v>Shares in Subsidiaries - Perennial Real Estate Investments Pty Ltd</v>
          </cell>
          <cell r="Q306" t="str">
            <v>Other Financial Assets</v>
          </cell>
        </row>
        <row r="307">
          <cell r="O307" t="str">
            <v>6469</v>
          </cell>
          <cell r="P307" t="str">
            <v>Shares in Subsidiaries - Perennial Investment Partners Asia Ltd</v>
          </cell>
          <cell r="Q307" t="str">
            <v>Other Financial Assets</v>
          </cell>
        </row>
        <row r="308">
          <cell r="O308" t="str">
            <v>6470</v>
          </cell>
          <cell r="P308" t="str">
            <v>Shares in Subsidiaries - IOOF Global One Ltd</v>
          </cell>
          <cell r="Q308" t="str">
            <v>Other Financial Assets</v>
          </cell>
        </row>
        <row r="309">
          <cell r="O309" t="str">
            <v>6471</v>
          </cell>
          <cell r="P309" t="str">
            <v>Shares in Subsidiaries - IOOF Transition 2 Pty Ltd</v>
          </cell>
          <cell r="Q309" t="str">
            <v>Other Financial Assets</v>
          </cell>
        </row>
        <row r="310">
          <cell r="O310" t="str">
            <v>6472</v>
          </cell>
          <cell r="P310" t="str">
            <v>Shares in Subsidiaries - IOOF Transition 3 Pty Ltd</v>
          </cell>
          <cell r="Q310" t="str">
            <v>Other Financial Assets</v>
          </cell>
        </row>
        <row r="311">
          <cell r="O311" t="str">
            <v>6473</v>
          </cell>
          <cell r="P311" t="str">
            <v>Shares in Subsidiaries - IOOF Foundation</v>
          </cell>
          <cell r="Q311" t="str">
            <v>Other Financial Assets</v>
          </cell>
        </row>
        <row r="312">
          <cell r="O312" t="str">
            <v>6474</v>
          </cell>
          <cell r="P312" t="str">
            <v>Shares in Subsidiaries - IOOF Holdings Trustee Pty Ltd</v>
          </cell>
          <cell r="Q312" t="str">
            <v>Other Financial Assets</v>
          </cell>
        </row>
        <row r="313">
          <cell r="O313" t="str">
            <v>6475</v>
          </cell>
          <cell r="P313" t="str">
            <v>Shares in Subsidiaries - Intech Pty Ltd</v>
          </cell>
          <cell r="Q313" t="str">
            <v>Other Financial Assets</v>
          </cell>
        </row>
        <row r="314">
          <cell r="O314" t="str">
            <v>6476</v>
          </cell>
          <cell r="P314" t="str">
            <v>Shares in Subsidiaries - IOOF Executive Performance Share Plan Trust</v>
          </cell>
          <cell r="Q314" t="str">
            <v>Other Financial Assets</v>
          </cell>
        </row>
        <row r="315">
          <cell r="O315" t="str">
            <v>6477</v>
          </cell>
          <cell r="P315" t="str">
            <v>Shares in Subsidiaries - Other Entities</v>
          </cell>
          <cell r="Q315" t="str">
            <v>Other Financial Assets</v>
          </cell>
        </row>
        <row r="316">
          <cell r="O316" t="str">
            <v>6478</v>
          </cell>
          <cell r="P316" t="str">
            <v>Loans to Policyholders</v>
          </cell>
          <cell r="Q316" t="str">
            <v>Other Financial Assets</v>
          </cell>
        </row>
        <row r="317">
          <cell r="O317" t="str">
            <v>6479</v>
          </cell>
          <cell r="P317" t="str">
            <v>Mortgages</v>
          </cell>
          <cell r="Q317" t="str">
            <v>Other Financial Assets</v>
          </cell>
        </row>
        <row r="318">
          <cell r="O318" t="str">
            <v>6801</v>
          </cell>
          <cell r="P318" t="str">
            <v>Plant &amp; Equipment</v>
          </cell>
          <cell r="Q318" t="str">
            <v>Property, Plant &amp; Equipment</v>
          </cell>
        </row>
        <row r="319">
          <cell r="O319" t="str">
            <v>6802</v>
          </cell>
          <cell r="P319" t="str">
            <v>Accumulated Depreciation - Plant &amp; Equipment</v>
          </cell>
          <cell r="Q319" t="str">
            <v>Property, Plant &amp; Equipment</v>
          </cell>
        </row>
        <row r="320">
          <cell r="O320" t="str">
            <v>6803</v>
          </cell>
          <cell r="P320" t="str">
            <v>Motor Vehicles</v>
          </cell>
          <cell r="Q320" t="str">
            <v>Property, Plant &amp; Equipment</v>
          </cell>
        </row>
        <row r="321">
          <cell r="O321" t="str">
            <v>6804</v>
          </cell>
          <cell r="P321" t="str">
            <v>Accumulated Depreciation - Motor Vehicles</v>
          </cell>
          <cell r="Q321" t="str">
            <v>Property, Plant &amp; Equipment</v>
          </cell>
        </row>
        <row r="322">
          <cell r="O322" t="str">
            <v>6805</v>
          </cell>
          <cell r="P322" t="str">
            <v>Office Equipment</v>
          </cell>
          <cell r="Q322" t="str">
            <v>Property, Plant &amp; Equipment</v>
          </cell>
        </row>
        <row r="323">
          <cell r="O323" t="str">
            <v>6806</v>
          </cell>
          <cell r="P323" t="str">
            <v>Accumulated Depreciation - Office Equipment</v>
          </cell>
          <cell r="Q323" t="str">
            <v>Property, Plant &amp; Equipment</v>
          </cell>
        </row>
        <row r="324">
          <cell r="O324" t="str">
            <v>6807</v>
          </cell>
          <cell r="P324" t="str">
            <v>Pooled Assets</v>
          </cell>
          <cell r="Q324" t="str">
            <v>Property, Plant &amp; Equipment</v>
          </cell>
        </row>
        <row r="325">
          <cell r="O325" t="str">
            <v>6808</v>
          </cell>
          <cell r="P325" t="str">
            <v>Accumulated Depreciation - Pooled Assets</v>
          </cell>
          <cell r="Q325" t="str">
            <v>Property, Plant &amp; Equipment</v>
          </cell>
        </row>
        <row r="326">
          <cell r="O326" t="str">
            <v>6809</v>
          </cell>
          <cell r="P326" t="str">
            <v>Pooled Assets - Software</v>
          </cell>
          <cell r="Q326" t="str">
            <v>Property, Plant &amp; Equipment</v>
          </cell>
        </row>
        <row r="327">
          <cell r="O327" t="str">
            <v>6810</v>
          </cell>
          <cell r="P327" t="str">
            <v>Accumulated Depreciation - Pooled Assets - Software</v>
          </cell>
          <cell r="Q327" t="str">
            <v>Property, Plant &amp; Equipment</v>
          </cell>
        </row>
        <row r="328">
          <cell r="O328" t="str">
            <v>6811</v>
          </cell>
          <cell r="P328" t="str">
            <v>Website Development Costs</v>
          </cell>
          <cell r="Q328" t="str">
            <v>Property, Plant &amp; Equipment</v>
          </cell>
        </row>
        <row r="329">
          <cell r="O329" t="str">
            <v>6812</v>
          </cell>
          <cell r="P329" t="str">
            <v>Accumulated Depreciation - Website Development Costs</v>
          </cell>
          <cell r="Q329" t="str">
            <v>Property, Plant &amp; Equipment</v>
          </cell>
        </row>
        <row r="330">
          <cell r="O330" t="str">
            <v>6813</v>
          </cell>
          <cell r="P330" t="str">
            <v>Leasehold Improvements - 169 Liverpool St (Levels 1 &amp; 2)</v>
          </cell>
          <cell r="Q330" t="str">
            <v>Property, Plant &amp; Equipment</v>
          </cell>
        </row>
        <row r="331">
          <cell r="O331" t="str">
            <v>6814</v>
          </cell>
          <cell r="P331" t="str">
            <v>Accumulated Amortisation - 169 Liverpool St (Levels 1 &amp; 2)</v>
          </cell>
          <cell r="Q331" t="str">
            <v>Property, Plant &amp; Equipment</v>
          </cell>
        </row>
        <row r="332">
          <cell r="O332" t="str">
            <v>6815</v>
          </cell>
          <cell r="P332" t="str">
            <v>Leasehold Improvements - 169 Liverpool St (Level 3)</v>
          </cell>
          <cell r="Q332" t="str">
            <v>Property, Plant &amp; Equipment</v>
          </cell>
        </row>
        <row r="333">
          <cell r="O333" t="str">
            <v>6816</v>
          </cell>
          <cell r="P333" t="str">
            <v>Accumulated Amortisation - 169 Liverpool St (Level 3)</v>
          </cell>
          <cell r="Q333" t="str">
            <v>Property, Plant &amp; Equipment</v>
          </cell>
        </row>
        <row r="334">
          <cell r="O334" t="str">
            <v>6817</v>
          </cell>
          <cell r="P334" t="str">
            <v>Leasehold Improvements - 169 Liverpool St (Level 5)</v>
          </cell>
          <cell r="Q334" t="str">
            <v>Property, Plant &amp; Equipment</v>
          </cell>
        </row>
        <row r="335">
          <cell r="O335" t="str">
            <v>6818</v>
          </cell>
          <cell r="P335" t="str">
            <v>Accumulated Amortisation - 169 Liverpool St (Level 5)</v>
          </cell>
          <cell r="Q335" t="str">
            <v>Property, Plant &amp; Equipment</v>
          </cell>
        </row>
        <row r="336">
          <cell r="O336" t="str">
            <v>6819</v>
          </cell>
          <cell r="P336" t="str">
            <v>Leasehold Improvements - 169 Liverpool St (Level G)</v>
          </cell>
          <cell r="Q336" t="str">
            <v>Property, Plant &amp; Equipment</v>
          </cell>
        </row>
        <row r="337">
          <cell r="O337" t="str">
            <v>6820</v>
          </cell>
          <cell r="P337" t="str">
            <v>Accumulated Amortisation - 169 Liverpool St (Level G)</v>
          </cell>
          <cell r="Q337" t="str">
            <v>Property, Plant &amp; Equipment</v>
          </cell>
        </row>
        <row r="338">
          <cell r="O338" t="str">
            <v>6821</v>
          </cell>
          <cell r="P338" t="str">
            <v>Leasehold Improvements - 169 Liverpool St (Level 6)</v>
          </cell>
          <cell r="Q338" t="str">
            <v>Property, Plant &amp; Equipment</v>
          </cell>
        </row>
        <row r="339">
          <cell r="O339" t="str">
            <v>6822</v>
          </cell>
          <cell r="P339" t="str">
            <v>Accumulated Amortisation - 169 Liverpool St (Level 6)</v>
          </cell>
          <cell r="Q339" t="str">
            <v>Property, Plant &amp; Equipment</v>
          </cell>
        </row>
        <row r="340">
          <cell r="O340" t="str">
            <v>6823</v>
          </cell>
          <cell r="P340" t="str">
            <v>Leasehold Improvements - 30 Collins St (Level 3)</v>
          </cell>
          <cell r="Q340" t="str">
            <v>Property, Plant &amp; Equipment</v>
          </cell>
        </row>
        <row r="341">
          <cell r="O341" t="str">
            <v>6824</v>
          </cell>
          <cell r="P341" t="str">
            <v>Accumulated Amortisation - 30 Collins St (Level 3)</v>
          </cell>
          <cell r="Q341" t="str">
            <v>Property, Plant &amp; Equipment</v>
          </cell>
        </row>
        <row r="342">
          <cell r="O342" t="str">
            <v>6825</v>
          </cell>
          <cell r="P342" t="str">
            <v>Leasehold Improvements - 30 Collins St (Level 6)</v>
          </cell>
          <cell r="Q342" t="str">
            <v>Property, Plant &amp; Equipment</v>
          </cell>
        </row>
        <row r="343">
          <cell r="O343" t="str">
            <v>6826</v>
          </cell>
          <cell r="P343" t="str">
            <v>Accumulated Amortisation - 30 Collins St (Level 6)</v>
          </cell>
          <cell r="Q343" t="str">
            <v>Property, Plant &amp; Equipment</v>
          </cell>
        </row>
        <row r="344">
          <cell r="O344" t="str">
            <v>6827</v>
          </cell>
          <cell r="P344" t="str">
            <v>Leasehold Improvements - 15-19 Bent St (Level 8)</v>
          </cell>
          <cell r="Q344" t="str">
            <v>Property, Plant &amp; Equipment</v>
          </cell>
        </row>
        <row r="345">
          <cell r="O345" t="str">
            <v>6828</v>
          </cell>
          <cell r="P345" t="str">
            <v>Accumulated Amortisation - 15-19 Bent St (Level 8)</v>
          </cell>
          <cell r="Q345" t="str">
            <v>Property, Plant &amp; Equipment</v>
          </cell>
        </row>
        <row r="346">
          <cell r="O346" t="str">
            <v>6829</v>
          </cell>
          <cell r="P346" t="str">
            <v>Leasehold Improvements - 15-19 Bent St (Level 13)</v>
          </cell>
          <cell r="Q346" t="str">
            <v>Property, Plant &amp; Equipment</v>
          </cell>
        </row>
        <row r="347">
          <cell r="O347" t="str">
            <v>6830</v>
          </cell>
          <cell r="P347" t="str">
            <v>Accumulated Amortisation - 15-19 Bent St (Level 13)</v>
          </cell>
          <cell r="Q347" t="str">
            <v>Property, Plant &amp; Equipment</v>
          </cell>
        </row>
        <row r="348">
          <cell r="O348" t="str">
            <v>6831</v>
          </cell>
          <cell r="P348" t="str">
            <v>Leasehold Improvements - 82 Eagle St (Level 7)</v>
          </cell>
          <cell r="Q348" t="str">
            <v>Property, Plant &amp; Equipment</v>
          </cell>
        </row>
        <row r="349">
          <cell r="O349" t="str">
            <v>6832</v>
          </cell>
          <cell r="P349" t="str">
            <v>Accumulated Amortisation - 82 Eagle St (Level 7)</v>
          </cell>
          <cell r="Q349" t="str">
            <v>Property, Plant &amp; Equipment</v>
          </cell>
        </row>
        <row r="350">
          <cell r="O350" t="str">
            <v>6833</v>
          </cell>
          <cell r="P350" t="str">
            <v>Furniture &amp; Fittings</v>
          </cell>
          <cell r="Q350" t="str">
            <v>Property, Plant &amp; Equipment</v>
          </cell>
        </row>
        <row r="351">
          <cell r="O351" t="str">
            <v>6834</v>
          </cell>
          <cell r="P351" t="str">
            <v>Accumulated Depreciation - Furniture &amp; Fittings</v>
          </cell>
          <cell r="Q351" t="str">
            <v>Property, Plant &amp; Equipment</v>
          </cell>
        </row>
        <row r="352">
          <cell r="O352" t="str">
            <v>6835</v>
          </cell>
          <cell r="P352" t="str">
            <v>Plant &amp; Equipment Under Lease</v>
          </cell>
          <cell r="Q352" t="str">
            <v>Property, Plant &amp; Equipment</v>
          </cell>
        </row>
        <row r="353">
          <cell r="O353" t="str">
            <v>6836</v>
          </cell>
          <cell r="P353" t="str">
            <v>Accumulated Amortisation - Plant &amp; Equipment Under Lease</v>
          </cell>
          <cell r="Q353" t="str">
            <v>Property, Plant &amp; Equipment</v>
          </cell>
        </row>
        <row r="354">
          <cell r="O354" t="str">
            <v>6837</v>
          </cell>
          <cell r="P354" t="str">
            <v>Computer Hardware</v>
          </cell>
          <cell r="Q354" t="str">
            <v>Property, Plant &amp; Equipment</v>
          </cell>
        </row>
        <row r="355">
          <cell r="O355" t="str">
            <v>6838</v>
          </cell>
          <cell r="P355" t="str">
            <v>Accumulated Depreciation - Computer Hardware</v>
          </cell>
          <cell r="Q355" t="str">
            <v>Property, Plant &amp; Equipment</v>
          </cell>
        </row>
        <row r="356">
          <cell r="O356" t="str">
            <v>6839</v>
          </cell>
          <cell r="P356" t="str">
            <v>Leasehold Improvements</v>
          </cell>
          <cell r="Q356" t="str">
            <v>Property, Plant &amp; Equipment</v>
          </cell>
        </row>
        <row r="357">
          <cell r="O357" t="str">
            <v>6840</v>
          </cell>
          <cell r="P357" t="str">
            <v>Accumulated Amortisation - Leasehold Improvements</v>
          </cell>
          <cell r="Q357" t="str">
            <v>Property, Plant &amp; Equipment</v>
          </cell>
        </row>
        <row r="358">
          <cell r="O358" t="str">
            <v>6898</v>
          </cell>
          <cell r="P358" t="str">
            <v>Purchases Clearing Account</v>
          </cell>
          <cell r="Q358" t="str">
            <v>Property, Plant &amp; Equipment</v>
          </cell>
        </row>
        <row r="359">
          <cell r="O359" t="str">
            <v>6899</v>
          </cell>
          <cell r="P359" t="str">
            <v>Disposals Clearing Account</v>
          </cell>
          <cell r="Q359" t="str">
            <v>Property, Plant &amp; Equipment</v>
          </cell>
        </row>
        <row r="360">
          <cell r="O360" t="str">
            <v>6503</v>
          </cell>
          <cell r="P360" t="str">
            <v>Goodwill</v>
          </cell>
          <cell r="Q360" t="str">
            <v>Goodwill</v>
          </cell>
        </row>
        <row r="361">
          <cell r="O361" t="str">
            <v>6504</v>
          </cell>
          <cell r="P361" t="str">
            <v>Accumulated Amortisation - Goodwill</v>
          </cell>
          <cell r="Q361" t="str">
            <v>Goodwill</v>
          </cell>
        </row>
        <row r="362">
          <cell r="O362" t="str">
            <v>6507</v>
          </cell>
          <cell r="P362" t="str">
            <v>Management Rights - Sentinel Retirement Fund</v>
          </cell>
          <cell r="Q362" t="str">
            <v>Goodwill</v>
          </cell>
        </row>
        <row r="363">
          <cell r="O363" t="str">
            <v>6508</v>
          </cell>
          <cell r="P363" t="str">
            <v>Accumulated Amortisation - Management Rights - SRF</v>
          </cell>
          <cell r="Q363" t="str">
            <v>Goodwill</v>
          </cell>
        </row>
        <row r="364">
          <cell r="O364" t="str">
            <v>6509</v>
          </cell>
          <cell r="P364" t="str">
            <v>Goodwill - Mellon</v>
          </cell>
          <cell r="Q364" t="str">
            <v>Goodwill</v>
          </cell>
        </row>
        <row r="365">
          <cell r="O365" t="str">
            <v>6510</v>
          </cell>
          <cell r="P365" t="str">
            <v>Accumulated Amortisation - Goodwill - Mellon</v>
          </cell>
          <cell r="Q365" t="str">
            <v>Goodwill</v>
          </cell>
        </row>
        <row r="366">
          <cell r="O366" t="str">
            <v>6513</v>
          </cell>
          <cell r="P366" t="str">
            <v>Goodwill - Citicorp Retirement Fund</v>
          </cell>
          <cell r="Q366" t="str">
            <v>Goodwill</v>
          </cell>
        </row>
        <row r="367">
          <cell r="O367" t="str">
            <v>6514</v>
          </cell>
          <cell r="P367" t="str">
            <v>Accumulated Amortisation - Goodwill - CRF</v>
          </cell>
          <cell r="Q367" t="str">
            <v>Goodwill</v>
          </cell>
        </row>
        <row r="368">
          <cell r="O368" t="str">
            <v>6515</v>
          </cell>
          <cell r="P368" t="str">
            <v>Goodwill - York</v>
          </cell>
          <cell r="Q368" t="str">
            <v>Goodwill</v>
          </cell>
        </row>
        <row r="369">
          <cell r="O369" t="str">
            <v>6516</v>
          </cell>
          <cell r="P369" t="str">
            <v>Accumulated Amortisation - Goodwill - York</v>
          </cell>
          <cell r="Q369" t="str">
            <v>Goodwill</v>
          </cell>
        </row>
        <row r="370">
          <cell r="O370" t="str">
            <v>6517</v>
          </cell>
          <cell r="P370" t="str">
            <v>Goodwill - Carlyon Investment Services</v>
          </cell>
          <cell r="Q370" t="str">
            <v>Goodwill</v>
          </cell>
        </row>
        <row r="371">
          <cell r="O371" t="str">
            <v>6518</v>
          </cell>
          <cell r="P371" t="str">
            <v>Accumulated Amortisation - Goodwill - CIS</v>
          </cell>
          <cell r="Q371" t="str">
            <v>Goodwill</v>
          </cell>
        </row>
        <row r="372">
          <cell r="O372" t="str">
            <v>6519</v>
          </cell>
          <cell r="P372" t="str">
            <v>Goodwill on Consolidation</v>
          </cell>
          <cell r="Q372" t="str">
            <v>Goodwill</v>
          </cell>
        </row>
        <row r="373">
          <cell r="O373" t="str">
            <v>6520</v>
          </cell>
          <cell r="P373" t="str">
            <v>Accumulated Amortisation - Goodwill on Consolidation</v>
          </cell>
          <cell r="Q373" t="str">
            <v>Goodwill</v>
          </cell>
        </row>
        <row r="374">
          <cell r="O374" t="str">
            <v>6539</v>
          </cell>
          <cell r="P374" t="str">
            <v>Goodwill - Sentinel Adviser Services Pty Ltd</v>
          </cell>
          <cell r="Q374" t="str">
            <v>Goodwill</v>
          </cell>
        </row>
        <row r="375">
          <cell r="O375" t="str">
            <v>6540</v>
          </cell>
          <cell r="P375" t="str">
            <v>Accumulated Amortisation - Sentinel Adviser Services Pty Ltd</v>
          </cell>
          <cell r="Q375" t="str">
            <v>Goodwill</v>
          </cell>
        </row>
        <row r="376">
          <cell r="O376" t="str">
            <v>6541</v>
          </cell>
          <cell r="P376" t="str">
            <v>Goodwill - SMF Wealth Management Pty Ltd</v>
          </cell>
          <cell r="Q376" t="str">
            <v>Goodwill</v>
          </cell>
        </row>
        <row r="377">
          <cell r="O377" t="str">
            <v>6542</v>
          </cell>
          <cell r="P377" t="str">
            <v>Accumulated Amortisation - SMF Wealth Management Pty Ltd</v>
          </cell>
          <cell r="Q377" t="str">
            <v>Goodwill</v>
          </cell>
        </row>
        <row r="378">
          <cell r="O378" t="str">
            <v>6543</v>
          </cell>
          <cell r="P378" t="str">
            <v>Goodwill - AccountPlan Pty Ltd</v>
          </cell>
          <cell r="Q378" t="str">
            <v>Goodwill</v>
          </cell>
        </row>
        <row r="379">
          <cell r="O379" t="str">
            <v>6544</v>
          </cell>
          <cell r="P379" t="str">
            <v>Accumulated Amortisation - AccountPlan Pty Ltd</v>
          </cell>
          <cell r="Q379" t="str">
            <v>Goodwill</v>
          </cell>
        </row>
        <row r="380">
          <cell r="O380" t="str">
            <v>6545</v>
          </cell>
          <cell r="P380" t="str">
            <v>Goodwill - AustSelect Pty Ltd</v>
          </cell>
          <cell r="Q380" t="str">
            <v>Goodwill</v>
          </cell>
        </row>
        <row r="381">
          <cell r="O381" t="str">
            <v>6546</v>
          </cell>
          <cell r="P381" t="str">
            <v>Accumulated Amortisation - AustSelect Pty Ltd</v>
          </cell>
          <cell r="Q381" t="str">
            <v>Goodwill</v>
          </cell>
        </row>
        <row r="382">
          <cell r="O382" t="str">
            <v>6547</v>
          </cell>
          <cell r="P382" t="str">
            <v>Goodwill - Super Choice Pty Ltd</v>
          </cell>
          <cell r="Q382" t="str">
            <v>Goodwill</v>
          </cell>
        </row>
        <row r="383">
          <cell r="O383" t="str">
            <v>6548</v>
          </cell>
          <cell r="P383" t="str">
            <v>Accumulated Amortisation - Super Choice Pty Ltd</v>
          </cell>
          <cell r="Q383" t="str">
            <v>Goodwill</v>
          </cell>
        </row>
        <row r="384">
          <cell r="O384" t="str">
            <v>6549</v>
          </cell>
          <cell r="P384" t="str">
            <v>Goodwill - Spectrum Managed Funds Pty Ltd</v>
          </cell>
          <cell r="Q384" t="str">
            <v>Goodwill</v>
          </cell>
        </row>
        <row r="385">
          <cell r="O385" t="str">
            <v>6550</v>
          </cell>
          <cell r="P385" t="str">
            <v>Accumulated Amortisation - Spectrum Managed Funds Pty Ltd</v>
          </cell>
          <cell r="Q385" t="str">
            <v>Goodwill</v>
          </cell>
        </row>
        <row r="386">
          <cell r="O386" t="str">
            <v>6551</v>
          </cell>
          <cell r="P386" t="str">
            <v>Goodwill - Australian Wealth Management Ltd</v>
          </cell>
          <cell r="Q386" t="str">
            <v>Goodwill</v>
          </cell>
        </row>
        <row r="387">
          <cell r="O387" t="str">
            <v>6552</v>
          </cell>
          <cell r="P387" t="str">
            <v>Accumulated Amortisation - Australian Wealth Management Ltd</v>
          </cell>
          <cell r="Q387" t="str">
            <v>Goodwill</v>
          </cell>
        </row>
        <row r="388">
          <cell r="O388" t="str">
            <v>6701</v>
          </cell>
          <cell r="P388" t="str">
            <v>Borrowing Costs</v>
          </cell>
          <cell r="Q388" t="str">
            <v>Other Intangible Assets</v>
          </cell>
        </row>
        <row r="389">
          <cell r="O389" t="str">
            <v>6702</v>
          </cell>
          <cell r="P389" t="str">
            <v>Accumulated Amortisation - Borrowing Costs</v>
          </cell>
          <cell r="Q389" t="str">
            <v>Other Intangible Assets</v>
          </cell>
        </row>
        <row r="390">
          <cell r="O390" t="str">
            <v>6703</v>
          </cell>
          <cell r="P390" t="str">
            <v>Delphi Costs</v>
          </cell>
          <cell r="Q390" t="str">
            <v>Other Intangible Assets</v>
          </cell>
        </row>
        <row r="391">
          <cell r="O391" t="str">
            <v>6704</v>
          </cell>
          <cell r="P391" t="str">
            <v>Accumulated Amortisation - Delphi Costs</v>
          </cell>
          <cell r="Q391" t="str">
            <v>Other Intangible Assets</v>
          </cell>
        </row>
        <row r="392">
          <cell r="O392" t="str">
            <v>6705</v>
          </cell>
          <cell r="P392" t="str">
            <v>Goodwill - Mellon 2</v>
          </cell>
          <cell r="Q392" t="str">
            <v>Other Intangible Assets</v>
          </cell>
        </row>
        <row r="393">
          <cell r="O393" t="str">
            <v>6706</v>
          </cell>
          <cell r="P393" t="str">
            <v>Accumulated Amortisation - Goodwill - Mellon 2</v>
          </cell>
          <cell r="Q393" t="str">
            <v>Other Intangible Assets</v>
          </cell>
        </row>
        <row r="394">
          <cell r="O394" t="str">
            <v>6707</v>
          </cell>
          <cell r="P394" t="str">
            <v>WHK Umbrella Super Fund</v>
          </cell>
          <cell r="Q394" t="str">
            <v>Other Intangible Assets</v>
          </cell>
        </row>
        <row r="395">
          <cell r="O395" t="str">
            <v>6708</v>
          </cell>
          <cell r="P395" t="str">
            <v>Accumulated Amortisation - WHK Umbrella Super Fund</v>
          </cell>
          <cell r="Q395" t="str">
            <v>Other Intangible Assets</v>
          </cell>
        </row>
        <row r="396">
          <cell r="O396" t="str">
            <v>6709</v>
          </cell>
          <cell r="P396" t="str">
            <v>Goodwill - SMF Investment Managers (S&amp;P)</v>
          </cell>
          <cell r="Q396" t="str">
            <v>Other Intangible Assets</v>
          </cell>
        </row>
        <row r="397">
          <cell r="O397" t="str">
            <v>6710</v>
          </cell>
          <cell r="P397" t="str">
            <v>Accumulated Amortisation - SMF Investment Managers (S&amp;P)</v>
          </cell>
          <cell r="Q397" t="str">
            <v>Other Intangible Assets</v>
          </cell>
        </row>
        <row r="398">
          <cell r="O398" t="str">
            <v>6711</v>
          </cell>
          <cell r="P398" t="str">
            <v>Goodwill - SMF SuperOptions Ltd</v>
          </cell>
          <cell r="Q398" t="str">
            <v>Other Intangible Assets</v>
          </cell>
        </row>
        <row r="399">
          <cell r="O399" t="str">
            <v>6712</v>
          </cell>
          <cell r="P399" t="str">
            <v>Accumulated Amortisation - SMF SuperOptions Ltd</v>
          </cell>
          <cell r="Q399" t="str">
            <v>Other Intangible Assets</v>
          </cell>
        </row>
        <row r="400">
          <cell r="O400" t="str">
            <v>6713</v>
          </cell>
          <cell r="P400" t="str">
            <v>Identified Intangibles</v>
          </cell>
          <cell r="Q400" t="str">
            <v>Other Intangible Assets</v>
          </cell>
        </row>
        <row r="401">
          <cell r="O401" t="str">
            <v>6714</v>
          </cell>
          <cell r="P401" t="str">
            <v>Accumulated Amortisation - Identified Intangibles</v>
          </cell>
          <cell r="Q401" t="str">
            <v>Other Intangible Assets</v>
          </cell>
        </row>
        <row r="402">
          <cell r="O402" t="str">
            <v>6715</v>
          </cell>
          <cell r="P402" t="str">
            <v>Computer Software &amp; Development</v>
          </cell>
          <cell r="Q402" t="str">
            <v>Other Intangible Assets</v>
          </cell>
        </row>
        <row r="403">
          <cell r="O403" t="str">
            <v>6716</v>
          </cell>
          <cell r="P403" t="str">
            <v>Accumulated Amortisation - Computer Software &amp; Development</v>
          </cell>
          <cell r="Q403" t="str">
            <v>Other Intangible Assets</v>
          </cell>
        </row>
        <row r="404">
          <cell r="O404" t="str">
            <v>6717</v>
          </cell>
          <cell r="P404" t="str">
            <v>Intangibles - Adviser Book</v>
          </cell>
          <cell r="Q404" t="str">
            <v>Other Intangible Assets</v>
          </cell>
        </row>
        <row r="405">
          <cell r="O405" t="str">
            <v>6718</v>
          </cell>
          <cell r="P405" t="str">
            <v>Accumulated Amortisation - Adviser Book</v>
          </cell>
          <cell r="Q405" t="str">
            <v>Other Intangible Assets</v>
          </cell>
        </row>
        <row r="406">
          <cell r="O406" t="str">
            <v>6719</v>
          </cell>
          <cell r="P406" t="str">
            <v>Capitalised Projects</v>
          </cell>
          <cell r="Q406" t="str">
            <v>Other Intangible Assets</v>
          </cell>
        </row>
        <row r="407">
          <cell r="O407" t="str">
            <v>6720</v>
          </cell>
          <cell r="P407" t="str">
            <v>Accumulated Amortisation - Capitalised Projects</v>
          </cell>
          <cell r="Q407" t="str">
            <v>Other Intangible Assets</v>
          </cell>
        </row>
        <row r="408">
          <cell r="O408" t="str">
            <v>6721</v>
          </cell>
          <cell r="P408" t="str">
            <v>Intangibles - Brand Names</v>
          </cell>
          <cell r="Q408" t="str">
            <v>Other Intangible Assets</v>
          </cell>
        </row>
        <row r="409">
          <cell r="O409" t="str">
            <v>6722</v>
          </cell>
          <cell r="P409" t="str">
            <v>Accumulated Amortisation - Brand Names</v>
          </cell>
          <cell r="Q409" t="str">
            <v>Other Intangible Assets</v>
          </cell>
        </row>
        <row r="410">
          <cell r="O410" t="str">
            <v>6723</v>
          </cell>
          <cell r="P410" t="str">
            <v>Intangibles - Contracts</v>
          </cell>
          <cell r="Q410" t="str">
            <v>Other Intangible Assets</v>
          </cell>
        </row>
        <row r="411">
          <cell r="O411" t="str">
            <v>6724</v>
          </cell>
          <cell r="P411" t="str">
            <v>Accumulated Amortisation - Contracts</v>
          </cell>
          <cell r="Q411" t="str">
            <v>Other Intangible Assets</v>
          </cell>
        </row>
        <row r="412">
          <cell r="O412" t="str">
            <v>6601</v>
          </cell>
          <cell r="P412" t="str">
            <v>Future Income Tax Benefit</v>
          </cell>
          <cell r="Q412" t="str">
            <v>Deferred Tax Assets</v>
          </cell>
        </row>
        <row r="413">
          <cell r="O413" t="str">
            <v>6901</v>
          </cell>
          <cell r="P413" t="str">
            <v>Deferred Commission Expense</v>
          </cell>
          <cell r="Q413" t="str">
            <v>Other Assets</v>
          </cell>
        </row>
        <row r="414">
          <cell r="O414" t="str">
            <v>7001</v>
          </cell>
          <cell r="P414" t="str">
            <v>Accounts Payable</v>
          </cell>
          <cell r="Q414" t="str">
            <v>Trade &amp; Other Payables</v>
          </cell>
        </row>
        <row r="415">
          <cell r="O415" t="str">
            <v>7002</v>
          </cell>
          <cell r="P415" t="str">
            <v>Accrued Expenses</v>
          </cell>
          <cell r="Q415" t="str">
            <v>Trade &amp; Other Payables</v>
          </cell>
        </row>
        <row r="416">
          <cell r="O416" t="str">
            <v>7003</v>
          </cell>
          <cell r="P416" t="str">
            <v>GST Payable</v>
          </cell>
          <cell r="Q416" t="str">
            <v>Trade &amp; Other Payables</v>
          </cell>
        </row>
        <row r="417">
          <cell r="O417" t="str">
            <v>7004</v>
          </cell>
          <cell r="P417" t="str">
            <v>Salaries Clearing Account</v>
          </cell>
          <cell r="Q417" t="str">
            <v>Trade &amp; Other Payables</v>
          </cell>
        </row>
        <row r="418">
          <cell r="O418" t="str">
            <v>7005</v>
          </cell>
          <cell r="P418" t="str">
            <v>Sundry Creditors</v>
          </cell>
          <cell r="Q418" t="str">
            <v>Trade &amp; Other Payables</v>
          </cell>
        </row>
        <row r="419">
          <cell r="O419" t="str">
            <v>7006</v>
          </cell>
          <cell r="P419" t="str">
            <v>Commissions Payable</v>
          </cell>
          <cell r="Q419" t="str">
            <v>Trade &amp; Other Payables</v>
          </cell>
        </row>
        <row r="420">
          <cell r="O420" t="str">
            <v>7007</v>
          </cell>
          <cell r="P420" t="str">
            <v>Commissions Payable - Core &amp; SAI</v>
          </cell>
          <cell r="Q420" t="str">
            <v>Trade &amp; Other Payables</v>
          </cell>
        </row>
        <row r="421">
          <cell r="O421" t="str">
            <v>7008</v>
          </cell>
          <cell r="P421" t="str">
            <v>Commissions Payable - AustChoice</v>
          </cell>
          <cell r="Q421" t="str">
            <v>Trade &amp; Other Payables</v>
          </cell>
        </row>
        <row r="422">
          <cell r="O422" t="str">
            <v>7009</v>
          </cell>
          <cell r="P422" t="str">
            <v>Commissions Payable - Spectrum</v>
          </cell>
          <cell r="Q422" t="str">
            <v>Trade &amp; Other Payables</v>
          </cell>
        </row>
        <row r="423">
          <cell r="O423" t="str">
            <v>7010</v>
          </cell>
          <cell r="P423" t="str">
            <v>Commissions Payable - Bendigo</v>
          </cell>
          <cell r="Q423" t="str">
            <v>Trade &amp; Other Payables</v>
          </cell>
        </row>
        <row r="424">
          <cell r="O424" t="str">
            <v>7011</v>
          </cell>
          <cell r="P424" t="str">
            <v>Commissions Payable - Super Choice</v>
          </cell>
          <cell r="Q424" t="str">
            <v>Trade &amp; Other Payables</v>
          </cell>
        </row>
        <row r="425">
          <cell r="O425" t="str">
            <v>7012</v>
          </cell>
          <cell r="P425" t="str">
            <v>Commissions Payable - PrimeSelect</v>
          </cell>
          <cell r="Q425" t="str">
            <v>Trade &amp; Other Payables</v>
          </cell>
        </row>
        <row r="426">
          <cell r="O426" t="str">
            <v>7013</v>
          </cell>
          <cell r="P426" t="str">
            <v>Commissions Payable - SMF Financial Planning</v>
          </cell>
          <cell r="Q426" t="str">
            <v>Trade &amp; Other Payables</v>
          </cell>
        </row>
        <row r="427">
          <cell r="O427" t="str">
            <v>7014</v>
          </cell>
          <cell r="P427" t="str">
            <v>Commissions Payable - CFM</v>
          </cell>
          <cell r="Q427" t="str">
            <v>Trade &amp; Other Payables</v>
          </cell>
        </row>
        <row r="428">
          <cell r="O428" t="str">
            <v>7015</v>
          </cell>
          <cell r="P428" t="str">
            <v>Commissions Payable - UIF/UGE</v>
          </cell>
          <cell r="Q428" t="str">
            <v>Trade &amp; Other Payables</v>
          </cell>
        </row>
        <row r="429">
          <cell r="O429" t="str">
            <v>7016</v>
          </cell>
          <cell r="P429" t="str">
            <v>Management Fees Payable - AustChoice</v>
          </cell>
          <cell r="Q429" t="str">
            <v>Trade &amp; Other Payables</v>
          </cell>
        </row>
        <row r="430">
          <cell r="O430" t="str">
            <v>7017</v>
          </cell>
          <cell r="P430" t="str">
            <v>Other Creditors</v>
          </cell>
          <cell r="Q430" t="str">
            <v>Trade &amp; Other Payables</v>
          </cell>
        </row>
        <row r="431">
          <cell r="O431" t="str">
            <v>7018</v>
          </cell>
          <cell r="P431" t="str">
            <v>Other Creditors - Punters Club</v>
          </cell>
          <cell r="Q431" t="str">
            <v>Trade &amp; Other Payables</v>
          </cell>
        </row>
        <row r="432">
          <cell r="O432" t="str">
            <v>7019</v>
          </cell>
          <cell r="P432" t="str">
            <v>Other Creditors - Social Club</v>
          </cell>
          <cell r="Q432" t="str">
            <v>Trade &amp; Other Payables</v>
          </cell>
        </row>
        <row r="433">
          <cell r="O433" t="str">
            <v>7020</v>
          </cell>
          <cell r="P433" t="str">
            <v>Other Creditors - Staff Superannuation</v>
          </cell>
          <cell r="Q433" t="str">
            <v>Trade &amp; Other Payables</v>
          </cell>
        </row>
        <row r="434">
          <cell r="O434" t="str">
            <v>7021</v>
          </cell>
          <cell r="P434" t="str">
            <v>Other Creditors - Relay for Life</v>
          </cell>
          <cell r="Q434" t="str">
            <v>Trade &amp; Other Payables</v>
          </cell>
        </row>
        <row r="435">
          <cell r="O435" t="str">
            <v>7022</v>
          </cell>
          <cell r="P435" t="str">
            <v>Other Creditors - SMF Football Tipping</v>
          </cell>
          <cell r="Q435" t="str">
            <v>Trade &amp; Other Payables</v>
          </cell>
        </row>
        <row r="436">
          <cell r="O436" t="str">
            <v>7023</v>
          </cell>
          <cell r="P436" t="str">
            <v>Other Creditors - Melbourne Cup Sweep</v>
          </cell>
          <cell r="Q436" t="str">
            <v>Trade &amp; Other Payables</v>
          </cell>
        </row>
        <row r="437">
          <cell r="O437" t="str">
            <v>7024</v>
          </cell>
          <cell r="P437" t="str">
            <v>NIB Health Fund Payable</v>
          </cell>
          <cell r="Q437" t="str">
            <v>Trade &amp; Other Payables</v>
          </cell>
        </row>
        <row r="438">
          <cell r="O438" t="str">
            <v>7025</v>
          </cell>
          <cell r="P438" t="str">
            <v>Other Creditors - Charities Clearing</v>
          </cell>
          <cell r="Q438" t="str">
            <v>Trade &amp; Other Payables</v>
          </cell>
        </row>
        <row r="439">
          <cell r="O439" t="str">
            <v>7026</v>
          </cell>
          <cell r="P439" t="str">
            <v>Other Creditors - Hobart City Mission</v>
          </cell>
          <cell r="Q439" t="str">
            <v>Trade &amp; Other Payables</v>
          </cell>
        </row>
        <row r="440">
          <cell r="O440" t="str">
            <v>7027</v>
          </cell>
          <cell r="P440" t="str">
            <v>Salary Sacrifice - Motor Vehicles</v>
          </cell>
          <cell r="Q440" t="str">
            <v>Trade &amp; Other Payables</v>
          </cell>
        </row>
        <row r="441">
          <cell r="O441" t="str">
            <v>7028</v>
          </cell>
          <cell r="P441" t="str">
            <v>Salary Sacrifice - Motor Vehicles (Lease Payments)</v>
          </cell>
          <cell r="Q441" t="str">
            <v>Trade &amp; Other Payables</v>
          </cell>
        </row>
        <row r="442">
          <cell r="O442" t="str">
            <v>7029</v>
          </cell>
          <cell r="P442" t="str">
            <v>Salary Sacrifice - Motor Vehicles (Fuel &amp; Oil)</v>
          </cell>
          <cell r="Q442" t="str">
            <v>Trade &amp; Other Payables</v>
          </cell>
        </row>
        <row r="443">
          <cell r="O443" t="str">
            <v>7030</v>
          </cell>
          <cell r="P443" t="str">
            <v>Salary Sacrifice - Motor Vehicles (Registration &amp; Insurance)</v>
          </cell>
          <cell r="Q443" t="str">
            <v>Trade &amp; Other Payables</v>
          </cell>
        </row>
        <row r="444">
          <cell r="O444" t="str">
            <v>7031</v>
          </cell>
          <cell r="P444" t="str">
            <v>Salary Sacrifice - Motor Vehicles (Repairs &amp; Maintenance)</v>
          </cell>
          <cell r="Q444" t="str">
            <v>Trade &amp; Other Payables</v>
          </cell>
        </row>
        <row r="445">
          <cell r="O445" t="str">
            <v>7032</v>
          </cell>
          <cell r="P445" t="str">
            <v>Salary Sacrifice - Motor Vehicles (Other)</v>
          </cell>
          <cell r="Q445" t="str">
            <v>Trade &amp; Other Payables</v>
          </cell>
        </row>
        <row r="446">
          <cell r="O446" t="str">
            <v>7033</v>
          </cell>
          <cell r="P446" t="str">
            <v>Salary Sacrifice - Motor Vehicles (Parking)</v>
          </cell>
          <cell r="Q446" t="str">
            <v>Trade &amp; Other Payables</v>
          </cell>
        </row>
        <row r="447">
          <cell r="O447" t="str">
            <v>7034</v>
          </cell>
          <cell r="P447" t="str">
            <v>Suspense</v>
          </cell>
          <cell r="Q447" t="str">
            <v>Trade &amp; Other Payables</v>
          </cell>
        </row>
        <row r="448">
          <cell r="O448" t="str">
            <v>7035</v>
          </cell>
          <cell r="P448" t="str">
            <v>Income Received in Advance</v>
          </cell>
          <cell r="Q448" t="str">
            <v>Trade &amp; Other Payables</v>
          </cell>
        </row>
        <row r="449">
          <cell r="O449" t="str">
            <v>7036</v>
          </cell>
          <cell r="P449" t="str">
            <v>Net Pay Clearing Account</v>
          </cell>
          <cell r="Q449" t="str">
            <v>Trade &amp; Other Payables</v>
          </cell>
        </row>
        <row r="450">
          <cell r="O450" t="str">
            <v>7037</v>
          </cell>
          <cell r="P450" t="str">
            <v>PAYG Clearing Account</v>
          </cell>
          <cell r="Q450" t="str">
            <v>Trade &amp; Other Payables</v>
          </cell>
        </row>
        <row r="451">
          <cell r="O451" t="str">
            <v>7038</v>
          </cell>
          <cell r="P451" t="str">
            <v>Deductions Clearing Account</v>
          </cell>
          <cell r="Q451" t="str">
            <v>Trade &amp; Other Payables</v>
          </cell>
        </row>
        <row r="452">
          <cell r="O452" t="str">
            <v>7039</v>
          </cell>
          <cell r="P452" t="str">
            <v>Superannuation Clearing Account</v>
          </cell>
          <cell r="Q452" t="str">
            <v>Trade &amp; Other Payables</v>
          </cell>
        </row>
        <row r="453">
          <cell r="O453" t="str">
            <v>7040</v>
          </cell>
          <cell r="P453" t="str">
            <v>Mobile Phone Clearing Account</v>
          </cell>
          <cell r="Q453" t="str">
            <v>Trade &amp; Other Payables</v>
          </cell>
        </row>
        <row r="454">
          <cell r="O454" t="str">
            <v>7041</v>
          </cell>
          <cell r="P454" t="str">
            <v>NEDS Clearing Account</v>
          </cell>
          <cell r="Q454" t="str">
            <v>Trade &amp; Other Payables</v>
          </cell>
        </row>
        <row r="455">
          <cell r="O455" t="str">
            <v>7042</v>
          </cell>
          <cell r="P455" t="str">
            <v>Other Payroll Clearing Account</v>
          </cell>
          <cell r="Q455" t="str">
            <v>Trade &amp; Other Payables</v>
          </cell>
        </row>
        <row r="456">
          <cell r="O456" t="str">
            <v>7043</v>
          </cell>
          <cell r="P456" t="str">
            <v>Salary Sacrifice - Motor Vehicles (Chris Kelaher)</v>
          </cell>
          <cell r="Q456" t="str">
            <v>Trade &amp; Other Payables</v>
          </cell>
        </row>
        <row r="457">
          <cell r="O457" t="str">
            <v>7044</v>
          </cell>
          <cell r="P457" t="str">
            <v>Fuel Clearing Account</v>
          </cell>
          <cell r="Q457" t="str">
            <v>Trade &amp; Other Payables</v>
          </cell>
        </row>
        <row r="458">
          <cell r="O458" t="str">
            <v>7045</v>
          </cell>
          <cell r="P458" t="str">
            <v>Child Support Deductions Clearing Account</v>
          </cell>
          <cell r="Q458" t="str">
            <v>Trade &amp; Other Payables</v>
          </cell>
        </row>
        <row r="459">
          <cell r="O459" t="str">
            <v>7046</v>
          </cell>
          <cell r="P459" t="str">
            <v>AIS Deductions Clearing Account</v>
          </cell>
          <cell r="Q459" t="str">
            <v>Trade &amp; Other Payables</v>
          </cell>
        </row>
        <row r="460">
          <cell r="O460" t="str">
            <v>7047</v>
          </cell>
          <cell r="P460" t="str">
            <v>Super123 Clearing Account</v>
          </cell>
          <cell r="Q460" t="str">
            <v>Trade &amp; Other Payables</v>
          </cell>
        </row>
        <row r="461">
          <cell r="O461" t="str">
            <v>7048</v>
          </cell>
          <cell r="P461" t="str">
            <v>Recoverable Expenses</v>
          </cell>
          <cell r="Q461" t="str">
            <v>Trade &amp; Other Payables</v>
          </cell>
        </row>
        <row r="462">
          <cell r="O462" t="str">
            <v>7050</v>
          </cell>
          <cell r="P462" t="str">
            <v>Garnishee Clearing Account</v>
          </cell>
          <cell r="Q462" t="str">
            <v>Trade &amp; Other Payables</v>
          </cell>
        </row>
        <row r="463">
          <cell r="O463" t="str">
            <v>7051</v>
          </cell>
          <cell r="P463" t="str">
            <v>Salary Sacrifice - Lap Tops</v>
          </cell>
          <cell r="Q463" t="str">
            <v>Trade &amp; Other Payables</v>
          </cell>
        </row>
        <row r="464">
          <cell r="O464" t="str">
            <v>7052</v>
          </cell>
          <cell r="P464" t="str">
            <v>Amounts Owing to Brokers</v>
          </cell>
          <cell r="Q464" t="str">
            <v>Trade &amp; Other Payables</v>
          </cell>
        </row>
        <row r="465">
          <cell r="O465" t="str">
            <v>7053</v>
          </cell>
          <cell r="P465" t="str">
            <v>Amounts Owing to Clients</v>
          </cell>
          <cell r="Q465" t="str">
            <v>Trade &amp; Other Payables</v>
          </cell>
        </row>
        <row r="466">
          <cell r="O466" t="str">
            <v>7054</v>
          </cell>
          <cell r="P466" t="str">
            <v>Accrued Expenses &amp; Commissions - Questor</v>
          </cell>
          <cell r="Q466" t="str">
            <v>Trade &amp; Other Payables</v>
          </cell>
        </row>
        <row r="467">
          <cell r="O467" t="str">
            <v>7055</v>
          </cell>
          <cell r="P467" t="str">
            <v>Accrued Planners Commissions</v>
          </cell>
          <cell r="Q467" t="str">
            <v>Trade &amp; Other Payables</v>
          </cell>
        </row>
        <row r="468">
          <cell r="O468" t="str">
            <v>7056</v>
          </cell>
          <cell r="P468" t="str">
            <v>Accrued Associates Commissions</v>
          </cell>
          <cell r="Q468" t="str">
            <v>Trade &amp; Other Payables</v>
          </cell>
        </row>
        <row r="469">
          <cell r="O469" t="str">
            <v>7057</v>
          </cell>
          <cell r="P469" t="str">
            <v>Payroll Tax Clearing Account</v>
          </cell>
          <cell r="Q469" t="str">
            <v>Trade &amp; Other Payables</v>
          </cell>
        </row>
        <row r="470">
          <cell r="O470" t="str">
            <v>7058</v>
          </cell>
          <cell r="P470" t="str">
            <v>Cash Receipts Commission - Non Taxable</v>
          </cell>
          <cell r="Q470" t="str">
            <v>Trade &amp; Other Payables</v>
          </cell>
        </row>
        <row r="471">
          <cell r="O471" t="str">
            <v>7059</v>
          </cell>
          <cell r="P471" t="str">
            <v>Cash Receipts Commission - Taxable</v>
          </cell>
          <cell r="Q471" t="str">
            <v>Trade &amp; Other Payables</v>
          </cell>
        </row>
        <row r="472">
          <cell r="O472" t="str">
            <v>7060</v>
          </cell>
          <cell r="P472" t="str">
            <v>Cash Receipts Suspense</v>
          </cell>
          <cell r="Q472" t="str">
            <v>Trade &amp; Other Payables</v>
          </cell>
        </row>
        <row r="473">
          <cell r="O473" t="str">
            <v>7061</v>
          </cell>
          <cell r="P473" t="str">
            <v>Accrued Audit Fees</v>
          </cell>
          <cell r="Q473" t="str">
            <v>Trade &amp; Other Payables</v>
          </cell>
        </row>
        <row r="474">
          <cell r="O474" t="str">
            <v>7062</v>
          </cell>
          <cell r="P474" t="str">
            <v>Union Fees Clearing Account</v>
          </cell>
          <cell r="Q474" t="str">
            <v>Trade &amp; Other Payables</v>
          </cell>
        </row>
        <row r="475">
          <cell r="O475" t="str">
            <v>7063</v>
          </cell>
          <cell r="P475" t="str">
            <v>Accrued Fringe Benefits Tax</v>
          </cell>
          <cell r="Q475" t="str">
            <v>Trade &amp; Other Payables</v>
          </cell>
        </row>
        <row r="476">
          <cell r="O476" t="str">
            <v>7064</v>
          </cell>
          <cell r="P476" t="str">
            <v>Amounts Withheld from Salary, Wages &amp; Other Payments</v>
          </cell>
          <cell r="Q476" t="str">
            <v>Trade &amp; Other Payables</v>
          </cell>
        </row>
        <row r="477">
          <cell r="O477" t="str">
            <v>7065</v>
          </cell>
          <cell r="P477" t="str">
            <v>Accrued Adviser Loyalty Payments</v>
          </cell>
          <cell r="Q477" t="str">
            <v>Trade &amp; Other Payables</v>
          </cell>
        </row>
        <row r="478">
          <cell r="O478" t="str">
            <v>7066</v>
          </cell>
          <cell r="P478" t="str">
            <v>Metcard Clearing Account</v>
          </cell>
          <cell r="Q478" t="str">
            <v>Trade &amp; Other Payables</v>
          </cell>
        </row>
        <row r="479">
          <cell r="O479" t="str">
            <v>7067</v>
          </cell>
          <cell r="P479" t="str">
            <v>Interest Payable</v>
          </cell>
          <cell r="Q479" t="str">
            <v>Trade &amp; Other Payables</v>
          </cell>
        </row>
        <row r="480">
          <cell r="O480" t="str">
            <v>7068</v>
          </cell>
          <cell r="P480" t="str">
            <v>Derivative Liabilities - Benefit Funds</v>
          </cell>
          <cell r="Q480" t="str">
            <v>Trade &amp; Other Payables</v>
          </cell>
        </row>
        <row r="481">
          <cell r="O481" t="str">
            <v>7199</v>
          </cell>
          <cell r="P481" t="str">
            <v>Accounts Payable Suspense</v>
          </cell>
          <cell r="Q481" t="str">
            <v>Trade &amp; Other Payables</v>
          </cell>
        </row>
        <row r="482">
          <cell r="O482" t="str">
            <v>7201</v>
          </cell>
          <cell r="P482" t="str">
            <v>Lease Liability</v>
          </cell>
          <cell r="Q482" t="str">
            <v>Borrowings</v>
          </cell>
        </row>
        <row r="483">
          <cell r="O483" t="str">
            <v>7202</v>
          </cell>
          <cell r="P483" t="str">
            <v>Loan - Bank</v>
          </cell>
          <cell r="Q483" t="str">
            <v>Borrowings</v>
          </cell>
        </row>
        <row r="484">
          <cell r="O484" t="str">
            <v>7203</v>
          </cell>
          <cell r="P484" t="str">
            <v>Asset Purchase Liability</v>
          </cell>
          <cell r="Q484" t="str">
            <v>Borrowings</v>
          </cell>
        </row>
        <row r="485">
          <cell r="O485" t="str">
            <v>7204</v>
          </cell>
          <cell r="P485" t="str">
            <v>Unexpired Terms Charges</v>
          </cell>
          <cell r="Q485" t="str">
            <v>Borrowings</v>
          </cell>
        </row>
        <row r="486">
          <cell r="O486" t="str">
            <v>7301</v>
          </cell>
          <cell r="P486" t="str">
            <v>Provision for Income Tax</v>
          </cell>
          <cell r="Q486" t="str">
            <v>Current Tax Liabilities</v>
          </cell>
        </row>
        <row r="487">
          <cell r="O487" t="str">
            <v>7304</v>
          </cell>
          <cell r="P487" t="str">
            <v>Tax Payable - Monthly Calculations</v>
          </cell>
          <cell r="Q487" t="str">
            <v>Current Tax Liabilities</v>
          </cell>
        </row>
        <row r="488">
          <cell r="O488" t="str">
            <v>7401</v>
          </cell>
          <cell r="P488" t="str">
            <v>Provision for Annual Leave</v>
          </cell>
          <cell r="Q488" t="str">
            <v>Current Provisions</v>
          </cell>
        </row>
        <row r="489">
          <cell r="O489" t="str">
            <v>7402</v>
          </cell>
          <cell r="P489" t="str">
            <v>Provision for Long Service Leave</v>
          </cell>
          <cell r="Q489" t="str">
            <v>Current Provisions</v>
          </cell>
        </row>
        <row r="490">
          <cell r="O490" t="str">
            <v>7403</v>
          </cell>
          <cell r="P490" t="str">
            <v>Provision for Insurance Excesses</v>
          </cell>
          <cell r="Q490" t="str">
            <v>Current Provisions</v>
          </cell>
        </row>
        <row r="491">
          <cell r="O491" t="str">
            <v>7405</v>
          </cell>
          <cell r="P491" t="str">
            <v>Provision for Redundancies</v>
          </cell>
          <cell r="Q491" t="str">
            <v>Current Provisions</v>
          </cell>
        </row>
        <row r="492">
          <cell r="O492" t="str">
            <v>7406</v>
          </cell>
          <cell r="P492" t="str">
            <v>Provision for Rent Surplus</v>
          </cell>
          <cell r="Q492" t="str">
            <v>Current Provisions</v>
          </cell>
        </row>
        <row r="493">
          <cell r="O493" t="str">
            <v>7407</v>
          </cell>
          <cell r="P493" t="str">
            <v>Provision for Staff Incentives</v>
          </cell>
          <cell r="Q493" t="str">
            <v>Current Provisions</v>
          </cell>
        </row>
        <row r="494">
          <cell r="O494" t="str">
            <v>7408</v>
          </cell>
          <cell r="P494" t="str">
            <v>Provision for Dividends</v>
          </cell>
          <cell r="Q494" t="str">
            <v>Current Provisions</v>
          </cell>
        </row>
        <row r="495">
          <cell r="O495" t="str">
            <v>7409</v>
          </cell>
          <cell r="P495" t="str">
            <v>Provision for Claims</v>
          </cell>
          <cell r="Q495" t="str">
            <v>Current Provisions</v>
          </cell>
        </row>
        <row r="496">
          <cell r="O496" t="str">
            <v>7601</v>
          </cell>
          <cell r="P496" t="str">
            <v>Deferred Purchase Consideration</v>
          </cell>
          <cell r="Q496" t="str">
            <v>Other Financial Liabilities</v>
          </cell>
        </row>
        <row r="497">
          <cell r="O497" t="str">
            <v>7501</v>
          </cell>
          <cell r="P497" t="str">
            <v>Deferred Commission Income</v>
          </cell>
          <cell r="Q497" t="str">
            <v>Other Current Liabilities</v>
          </cell>
        </row>
        <row r="498">
          <cell r="O498" t="str">
            <v>7502</v>
          </cell>
          <cell r="P498" t="str">
            <v>Provision for Lease Incentives</v>
          </cell>
          <cell r="Q498" t="str">
            <v>Other Current Liabilities</v>
          </cell>
        </row>
        <row r="499">
          <cell r="O499" t="str">
            <v>7510</v>
          </cell>
          <cell r="P499" t="str">
            <v>Member Liabilities - Other Investment Contracts</v>
          </cell>
          <cell r="Q499" t="str">
            <v>Other Current Liabilities</v>
          </cell>
        </row>
        <row r="500">
          <cell r="O500" t="str">
            <v>7511</v>
          </cell>
          <cell r="P500" t="str">
            <v>Policyholder Liabilities - Investment Contracts With DPF</v>
          </cell>
          <cell r="Q500" t="str">
            <v>Other Current Liabilities</v>
          </cell>
        </row>
        <row r="501">
          <cell r="O501" t="str">
            <v>7512</v>
          </cell>
          <cell r="P501" t="str">
            <v>Policy Liabilities Ceded Under Reinsurance</v>
          </cell>
          <cell r="Q501" t="str">
            <v>Other Current Liabilities</v>
          </cell>
        </row>
        <row r="502">
          <cell r="O502" t="str">
            <v>7513</v>
          </cell>
          <cell r="P502" t="str">
            <v>Outside Interest in Controlled Trusts</v>
          </cell>
          <cell r="Q502" t="str">
            <v>Other Current Liabilities</v>
          </cell>
        </row>
        <row r="503">
          <cell r="O503" t="str">
            <v>8001</v>
          </cell>
          <cell r="P503" t="str">
            <v>Loan</v>
          </cell>
          <cell r="Q503" t="str">
            <v>Trade &amp; Other Liabilities</v>
          </cell>
        </row>
        <row r="504">
          <cell r="O504" t="str">
            <v>8002</v>
          </cell>
          <cell r="P504" t="str">
            <v>Planner Loans</v>
          </cell>
          <cell r="Q504" t="str">
            <v>Trade &amp; Other Liabilities</v>
          </cell>
        </row>
        <row r="505">
          <cell r="O505" t="str">
            <v>8003</v>
          </cell>
          <cell r="P505" t="str">
            <v>Commission Payable</v>
          </cell>
          <cell r="Q505" t="str">
            <v>Trade &amp; Other Liabilities</v>
          </cell>
        </row>
        <row r="506">
          <cell r="O506" t="str">
            <v>8004</v>
          </cell>
          <cell r="P506" t="str">
            <v>Funds Held In Trust</v>
          </cell>
          <cell r="Q506" t="str">
            <v>Trade &amp; Other Liabilities</v>
          </cell>
        </row>
        <row r="507">
          <cell r="O507" t="str">
            <v>8005</v>
          </cell>
          <cell r="P507" t="str">
            <v>Income Received in Advance</v>
          </cell>
          <cell r="Q507" t="str">
            <v>Trade &amp; Other Liabilities</v>
          </cell>
        </row>
        <row r="508">
          <cell r="O508" t="str">
            <v>8201</v>
          </cell>
          <cell r="P508" t="str">
            <v>Loan - CBA Commercial Bill</v>
          </cell>
          <cell r="Q508" t="str">
            <v>Non-Current Borrowings</v>
          </cell>
        </row>
        <row r="509">
          <cell r="O509" t="str">
            <v>8202</v>
          </cell>
          <cell r="P509" t="str">
            <v>Loan - CBA Bank Bill (66789)</v>
          </cell>
          <cell r="Q509" t="str">
            <v>Non-Current Borrowings</v>
          </cell>
        </row>
        <row r="510">
          <cell r="O510" t="str">
            <v>8203</v>
          </cell>
          <cell r="P510" t="str">
            <v>Loan - CBA Bank Bill (120783)</v>
          </cell>
          <cell r="Q510" t="str">
            <v>Non-Current Borrowings</v>
          </cell>
        </row>
        <row r="511">
          <cell r="O511" t="str">
            <v>8204</v>
          </cell>
          <cell r="P511" t="str">
            <v>Loan - CBA Bank Bill (125774)</v>
          </cell>
          <cell r="Q511" t="str">
            <v>Non-Current Borrowings</v>
          </cell>
        </row>
        <row r="512">
          <cell r="O512" t="str">
            <v>8205</v>
          </cell>
          <cell r="P512" t="str">
            <v>Loan - CBA Commercial Bill (Mellon 2)</v>
          </cell>
          <cell r="Q512" t="str">
            <v>Non-Current Borrowings</v>
          </cell>
        </row>
        <row r="513">
          <cell r="O513" t="str">
            <v>8206</v>
          </cell>
          <cell r="P513" t="str">
            <v>Asset Purchase Liability - Bendigo Bank (NB)</v>
          </cell>
          <cell r="Q513" t="str">
            <v>Non-Current Borrowings</v>
          </cell>
        </row>
        <row r="514">
          <cell r="O514" t="str">
            <v>8207</v>
          </cell>
          <cell r="P514" t="str">
            <v>Unexpired Terms Charges - Bendigo Bank (NB)</v>
          </cell>
          <cell r="Q514" t="str">
            <v>Non-Current Borrowings</v>
          </cell>
        </row>
        <row r="515">
          <cell r="O515" t="str">
            <v>8208</v>
          </cell>
          <cell r="P515" t="str">
            <v>Asset Purchase Liability - Holden (IG)</v>
          </cell>
          <cell r="Q515" t="str">
            <v>Non-Current Borrowings</v>
          </cell>
        </row>
        <row r="516">
          <cell r="O516" t="str">
            <v>8209</v>
          </cell>
          <cell r="P516" t="str">
            <v>Unexpired Terms Charges - Holden (IG)</v>
          </cell>
          <cell r="Q516" t="str">
            <v>Non-Current Borrowings</v>
          </cell>
        </row>
        <row r="517">
          <cell r="O517" t="str">
            <v>8210</v>
          </cell>
          <cell r="P517" t="str">
            <v>Loan - Mercedes Benz (CK)</v>
          </cell>
          <cell r="Q517" t="str">
            <v>Non-Current Borrowings</v>
          </cell>
        </row>
        <row r="518">
          <cell r="O518" t="str">
            <v>8211</v>
          </cell>
          <cell r="P518" t="str">
            <v>Unexpired Terms Charges - Mercedes Benz (CK)</v>
          </cell>
          <cell r="Q518" t="str">
            <v>Non-Current Borrowings</v>
          </cell>
        </row>
        <row r="519">
          <cell r="O519" t="str">
            <v>8212</v>
          </cell>
          <cell r="P519" t="str">
            <v>Asset Purchase Liability - Bendigo Bank (John)</v>
          </cell>
          <cell r="Q519" t="str">
            <v>Non-Current Borrowings</v>
          </cell>
        </row>
        <row r="520">
          <cell r="O520" t="str">
            <v>8213</v>
          </cell>
          <cell r="P520" t="str">
            <v>Unexpired Terms Charges - Bendigo Bank (John)</v>
          </cell>
          <cell r="Q520" t="str">
            <v>Non-Current Borrowings</v>
          </cell>
        </row>
        <row r="521">
          <cell r="O521" t="str">
            <v>8214</v>
          </cell>
          <cell r="P521" t="str">
            <v>Asset Purchase Liability - Westpac (Server Equipment)</v>
          </cell>
          <cell r="Q521" t="str">
            <v>Non-Current Borrowings</v>
          </cell>
        </row>
        <row r="522">
          <cell r="O522" t="str">
            <v>8215</v>
          </cell>
          <cell r="P522" t="str">
            <v>Unexpired Terms Charges - Westpac (Server Equipment)</v>
          </cell>
          <cell r="Q522" t="str">
            <v>Non-Current Borrowings</v>
          </cell>
        </row>
        <row r="523">
          <cell r="O523" t="str">
            <v>8216</v>
          </cell>
          <cell r="P523" t="str">
            <v>Asset Purchase Liability - Westpac (Phone System)</v>
          </cell>
          <cell r="Q523" t="str">
            <v>Non-Current Borrowings</v>
          </cell>
        </row>
        <row r="524">
          <cell r="O524" t="str">
            <v>8217</v>
          </cell>
          <cell r="P524" t="str">
            <v>Unexpired Terms Charges - Westpac (Phone System)</v>
          </cell>
          <cell r="Q524" t="str">
            <v>Non-Current Borrowings</v>
          </cell>
        </row>
        <row r="525">
          <cell r="O525" t="str">
            <v>8218</v>
          </cell>
          <cell r="P525" t="str">
            <v>Asset Purchase Liability - AON (PI Cover)</v>
          </cell>
          <cell r="Q525" t="str">
            <v>Non-Current Borrowings</v>
          </cell>
        </row>
        <row r="526">
          <cell r="O526" t="str">
            <v>8219</v>
          </cell>
          <cell r="P526" t="str">
            <v>Unexpired Terms Charges - AON (PI Cover)</v>
          </cell>
          <cell r="Q526" t="str">
            <v>Non-Current Borrowings</v>
          </cell>
        </row>
        <row r="527">
          <cell r="O527" t="str">
            <v>8220</v>
          </cell>
          <cell r="P527" t="str">
            <v>Asset Purchase Liability - CBFC (Phone System/Photocopier)</v>
          </cell>
          <cell r="Q527" t="str">
            <v>Non-Current Borrowings</v>
          </cell>
        </row>
        <row r="528">
          <cell r="O528" t="str">
            <v>8221</v>
          </cell>
          <cell r="P528" t="str">
            <v>Unexpired Terms Charges - CBFC (Phone System/Photocopier)</v>
          </cell>
          <cell r="Q528" t="str">
            <v>Non-Current Borrowings</v>
          </cell>
        </row>
        <row r="529">
          <cell r="O529" t="str">
            <v>8222</v>
          </cell>
          <cell r="P529" t="str">
            <v>Asset Purchase Liability - CBFC (NB BMW)</v>
          </cell>
          <cell r="Q529" t="str">
            <v>Non-Current Borrowings</v>
          </cell>
        </row>
        <row r="530">
          <cell r="O530" t="str">
            <v>8223</v>
          </cell>
          <cell r="P530" t="str">
            <v>Unexpired Terms Charges - CBFC (NB BMW)</v>
          </cell>
          <cell r="Q530" t="str">
            <v>Non-Current Borrowings</v>
          </cell>
        </row>
        <row r="531">
          <cell r="O531" t="str">
            <v>8224</v>
          </cell>
          <cell r="P531" t="str">
            <v>Asset Purchase Liability - CBFC (Office Equipment)</v>
          </cell>
          <cell r="Q531" t="str">
            <v>Non-Current Borrowings</v>
          </cell>
        </row>
        <row r="532">
          <cell r="O532" t="str">
            <v>8225</v>
          </cell>
          <cell r="P532" t="str">
            <v>Unexpired Terms Charges - CBFC (Office Equipment)</v>
          </cell>
          <cell r="Q532" t="str">
            <v>Non-Current Borrowings</v>
          </cell>
        </row>
        <row r="533">
          <cell r="O533" t="str">
            <v>8226</v>
          </cell>
          <cell r="P533" t="str">
            <v>Lease Liability</v>
          </cell>
          <cell r="Q533" t="str">
            <v>Non-Current Borrowings</v>
          </cell>
        </row>
        <row r="534">
          <cell r="O534" t="str">
            <v>8292</v>
          </cell>
          <cell r="P534" t="str">
            <v>Loan - PI Premium</v>
          </cell>
          <cell r="Q534" t="str">
            <v>Non-Current Borrowings</v>
          </cell>
        </row>
        <row r="535">
          <cell r="O535" t="str">
            <v>8301</v>
          </cell>
          <cell r="P535" t="str">
            <v>Provision for Deferred Tax Liability</v>
          </cell>
          <cell r="Q535" t="str">
            <v>Deferred Tax Liabilities</v>
          </cell>
        </row>
        <row r="536">
          <cell r="O536" t="str">
            <v>8302</v>
          </cell>
          <cell r="P536" t="str">
            <v>Deferred 2000 Tax</v>
          </cell>
          <cell r="Q536" t="str">
            <v>Deferred Tax Liabilities</v>
          </cell>
        </row>
        <row r="537">
          <cell r="O537" t="str">
            <v>8303</v>
          </cell>
          <cell r="P537" t="str">
            <v>Provision for Deferred Capital Gains Tax Liability - DKN</v>
          </cell>
          <cell r="Q537" t="str">
            <v>Deferred Tax Liabilities</v>
          </cell>
        </row>
        <row r="538">
          <cell r="O538" t="str">
            <v>8304</v>
          </cell>
          <cell r="P538" t="str">
            <v>Provision for Deferred Capital Gains Tax Liability - MYS</v>
          </cell>
          <cell r="Q538" t="str">
            <v>Deferred Tax Liabilities</v>
          </cell>
        </row>
        <row r="539">
          <cell r="O539" t="str">
            <v>8305</v>
          </cell>
          <cell r="P539" t="str">
            <v>Provision for Deferred Capital Gains Tax Liability - AEF</v>
          </cell>
          <cell r="Q539" t="str">
            <v>Deferred Tax Liabilities</v>
          </cell>
        </row>
        <row r="540">
          <cell r="O540" t="str">
            <v>8306</v>
          </cell>
          <cell r="P540" t="str">
            <v>Provision for Deferred Capital Gains Tax Liability - Other</v>
          </cell>
          <cell r="Q540" t="str">
            <v>Deferred Tax Liabilities</v>
          </cell>
        </row>
        <row r="541">
          <cell r="O541" t="str">
            <v>8307</v>
          </cell>
          <cell r="P541" t="str">
            <v>Provision for Deferred Capital Gains Tax Liability - IFL</v>
          </cell>
          <cell r="Q541" t="str">
            <v>Deferred Tax Liabilities</v>
          </cell>
        </row>
        <row r="542">
          <cell r="O542" t="str">
            <v>8401</v>
          </cell>
          <cell r="P542" t="str">
            <v>Provision for Long Service Leave</v>
          </cell>
          <cell r="Q542" t="str">
            <v>Non-Current Provisions</v>
          </cell>
        </row>
        <row r="543">
          <cell r="O543" t="str">
            <v>8402</v>
          </cell>
          <cell r="P543" t="str">
            <v>SMFFM Shares Held in Trust</v>
          </cell>
          <cell r="Q543" t="str">
            <v>Non-Current Provisions</v>
          </cell>
        </row>
        <row r="544">
          <cell r="O544" t="str">
            <v>8403</v>
          </cell>
          <cell r="P544" t="str">
            <v>Provision for Directors Retirement Gratuities</v>
          </cell>
          <cell r="Q544" t="str">
            <v>Non-Current Provisions</v>
          </cell>
        </row>
        <row r="545">
          <cell r="O545" t="str">
            <v>8405</v>
          </cell>
          <cell r="P545" t="str">
            <v>Provision for Rent Surplus</v>
          </cell>
          <cell r="Q545" t="str">
            <v>Non-Current Provisions</v>
          </cell>
        </row>
        <row r="546">
          <cell r="O546" t="str">
            <v>8406</v>
          </cell>
          <cell r="P546" t="str">
            <v>Provision for Annual Leave</v>
          </cell>
          <cell r="Q546" t="str">
            <v>Non-Current Provisions</v>
          </cell>
        </row>
        <row r="547">
          <cell r="O547" t="str">
            <v>8407</v>
          </cell>
          <cell r="P547" t="str">
            <v>Provision for Staff Incentives</v>
          </cell>
          <cell r="Q547" t="str">
            <v>Non-Current Provisions</v>
          </cell>
        </row>
        <row r="548">
          <cell r="O548" t="str">
            <v>8408</v>
          </cell>
          <cell r="P548" t="str">
            <v>Provision for Growth Life Policy Claims</v>
          </cell>
          <cell r="Q548" t="str">
            <v>Non-Current Provisions</v>
          </cell>
        </row>
        <row r="549">
          <cell r="O549" t="str">
            <v>8501</v>
          </cell>
          <cell r="P549" t="str">
            <v>&lt;No Title&gt;</v>
          </cell>
          <cell r="Q549" t="str">
            <v>Other Non-Current Financial Liabilities</v>
          </cell>
        </row>
        <row r="550">
          <cell r="O550" t="str">
            <v>8502</v>
          </cell>
          <cell r="P550" t="str">
            <v>Loan - Scales Family Trust</v>
          </cell>
          <cell r="Q550" t="str">
            <v>Other Non-Current Financial Liabilities</v>
          </cell>
        </row>
        <row r="551">
          <cell r="O551" t="str">
            <v>8503</v>
          </cell>
          <cell r="P551" t="str">
            <v>Loan - Foley Truscott Prop Serv</v>
          </cell>
          <cell r="Q551" t="str">
            <v>Other Non-Current Financial Liabilities</v>
          </cell>
        </row>
        <row r="552">
          <cell r="O552" t="str">
            <v>8504</v>
          </cell>
          <cell r="P552" t="str">
            <v>Deferred 2000 Tax</v>
          </cell>
          <cell r="Q552" t="str">
            <v>Other Non-Current Financial Liabilities</v>
          </cell>
        </row>
        <row r="553">
          <cell r="O553" t="str">
            <v>8505</v>
          </cell>
          <cell r="P553" t="str">
            <v>Share Buy-Back Liability - Perennial Growth Management Pty Ltd</v>
          </cell>
          <cell r="Q553" t="str">
            <v>Other Non-Current Financial Liabilities</v>
          </cell>
        </row>
        <row r="554">
          <cell r="O554" t="str">
            <v>8506</v>
          </cell>
          <cell r="P554" t="str">
            <v>Share Buy-Back Liability - Perennial Fixed Interest Partners Pty Ltd</v>
          </cell>
          <cell r="Q554" t="str">
            <v>Other Non-Current Financial Liabilities</v>
          </cell>
        </row>
        <row r="555">
          <cell r="O555" t="str">
            <v>8507</v>
          </cell>
          <cell r="P555" t="str">
            <v>Share Buy-Back Liability - Perennial Investment Partners Asia Ltd</v>
          </cell>
          <cell r="Q555" t="str">
            <v>Other Non-Current Financial Liabilities</v>
          </cell>
        </row>
        <row r="556">
          <cell r="O556" t="str">
            <v>8601</v>
          </cell>
          <cell r="P556" t="str">
            <v>Deferred Commission Income</v>
          </cell>
          <cell r="Q556" t="str">
            <v>Other Non-Current Liabilities</v>
          </cell>
        </row>
        <row r="557">
          <cell r="O557" t="str">
            <v>8602</v>
          </cell>
          <cell r="P557" t="str">
            <v>Provision for Lease Incentives</v>
          </cell>
          <cell r="Q557" t="str">
            <v>Other Non-Current Liabilities</v>
          </cell>
        </row>
        <row r="558">
          <cell r="O558" t="str">
            <v>8610</v>
          </cell>
          <cell r="P558" t="str">
            <v>Member Liabilities - Other Investment Contracts</v>
          </cell>
          <cell r="Q558" t="str">
            <v>Other Non-Current Liabilities</v>
          </cell>
        </row>
        <row r="559">
          <cell r="O559" t="str">
            <v>8611</v>
          </cell>
          <cell r="P559" t="str">
            <v>Policyholder Liabilities - Investment Contracts With DPF</v>
          </cell>
          <cell r="Q559" t="str">
            <v>Other Non-Current Liabilities</v>
          </cell>
        </row>
        <row r="560">
          <cell r="O560" t="str">
            <v>8612</v>
          </cell>
          <cell r="P560" t="str">
            <v>Policy Liabilities Ceded Under Reinsurance</v>
          </cell>
          <cell r="Q560" t="str">
            <v>Other Non-Current Liabilities</v>
          </cell>
        </row>
        <row r="561">
          <cell r="O561" t="str">
            <v>8613</v>
          </cell>
          <cell r="P561" t="str">
            <v>Outside Interest in Controlled Trusts</v>
          </cell>
          <cell r="Q561" t="str">
            <v>Other Non-Current Liabilities</v>
          </cell>
        </row>
        <row r="562">
          <cell r="O562" t="str">
            <v>9001</v>
          </cell>
          <cell r="P562" t="str">
            <v>Ordinary Shares</v>
          </cell>
          <cell r="Q562" t="str">
            <v>Issued Capital</v>
          </cell>
        </row>
        <row r="563">
          <cell r="O563" t="str">
            <v>9002</v>
          </cell>
          <cell r="P563" t="str">
            <v>Share Buy-Back Capital Component</v>
          </cell>
          <cell r="Q563" t="str">
            <v>Issued Capital</v>
          </cell>
        </row>
        <row r="564">
          <cell r="O564" t="str">
            <v>9004</v>
          </cell>
          <cell r="P564" t="str">
            <v>IPO &amp; Listing Costs</v>
          </cell>
          <cell r="Q564" t="str">
            <v>Issued Capital</v>
          </cell>
        </row>
        <row r="565">
          <cell r="O565" t="str">
            <v>9005</v>
          </cell>
          <cell r="P565" t="str">
            <v>Treasury Shares</v>
          </cell>
          <cell r="Q565" t="str">
            <v>Issued Capital</v>
          </cell>
        </row>
        <row r="566">
          <cell r="O566" t="str">
            <v>9006</v>
          </cell>
          <cell r="P566" t="str">
            <v>Share Based Payments Expense</v>
          </cell>
          <cell r="Q566" t="str">
            <v>Issued Capital</v>
          </cell>
        </row>
        <row r="567">
          <cell r="O567" t="str">
            <v>9007</v>
          </cell>
          <cell r="P567" t="str">
            <v>Preference Share Capital</v>
          </cell>
          <cell r="Q567" t="str">
            <v>Issued Capital</v>
          </cell>
        </row>
        <row r="568">
          <cell r="O568" t="str">
            <v>9008</v>
          </cell>
          <cell r="P568" t="str">
            <v>Redeemable Convertible Preference Shares</v>
          </cell>
          <cell r="Q568" t="str">
            <v>Issued Capital</v>
          </cell>
        </row>
        <row r="569">
          <cell r="O569" t="str">
            <v>9101</v>
          </cell>
          <cell r="P569" t="str">
            <v>Asset Revaluation Reserve</v>
          </cell>
          <cell r="Q569" t="str">
            <v>Reserves</v>
          </cell>
        </row>
        <row r="570">
          <cell r="O570" t="str">
            <v>9102</v>
          </cell>
          <cell r="P570" t="str">
            <v>Available for Sale Revaluation Reserve - DKN</v>
          </cell>
          <cell r="Q570" t="str">
            <v>Reserves</v>
          </cell>
        </row>
        <row r="571">
          <cell r="O571" t="str">
            <v>9103</v>
          </cell>
          <cell r="P571" t="str">
            <v>Available for Sale Revaluation Reserve - MYS</v>
          </cell>
          <cell r="Q571" t="str">
            <v>Reserves</v>
          </cell>
        </row>
        <row r="572">
          <cell r="O572" t="str">
            <v>9104</v>
          </cell>
          <cell r="P572" t="str">
            <v>Available for Sale Revaluation Reserve - AEF</v>
          </cell>
          <cell r="Q572" t="str">
            <v>Reserves</v>
          </cell>
        </row>
        <row r="573">
          <cell r="O573" t="str">
            <v>9105</v>
          </cell>
          <cell r="P573" t="str">
            <v>Available for Sale Revaluation Reserve - Other</v>
          </cell>
          <cell r="Q573" t="str">
            <v>Reserves</v>
          </cell>
        </row>
        <row r="574">
          <cell r="O574" t="str">
            <v>9106</v>
          </cell>
          <cell r="P574" t="str">
            <v>Available for Sale Revaluation Reserve - IFL</v>
          </cell>
          <cell r="Q574" t="str">
            <v>Reserves</v>
          </cell>
        </row>
        <row r="575">
          <cell r="O575" t="str">
            <v>9110</v>
          </cell>
          <cell r="P575" t="str">
            <v>Capital Reserve</v>
          </cell>
          <cell r="Q575" t="str">
            <v>Reserves</v>
          </cell>
        </row>
        <row r="576">
          <cell r="O576" t="str">
            <v>9111</v>
          </cell>
          <cell r="P576" t="str">
            <v>Employee Equity-Settled Benefits Reserve</v>
          </cell>
          <cell r="Q576" t="str">
            <v>Reserves</v>
          </cell>
        </row>
        <row r="577">
          <cell r="O577" t="str">
            <v>9120</v>
          </cell>
          <cell r="P577" t="str">
            <v>Other Reserves</v>
          </cell>
          <cell r="Q577" t="str">
            <v>Reserves</v>
          </cell>
        </row>
        <row r="578">
          <cell r="O578" t="str">
            <v>9201</v>
          </cell>
          <cell r="P578" t="str">
            <v>Retained Earnings - Opening Balance</v>
          </cell>
          <cell r="Q578" t="str">
            <v>Retained Earnings</v>
          </cell>
        </row>
        <row r="579">
          <cell r="O579" t="str">
            <v>9207</v>
          </cell>
          <cell r="P579" t="str">
            <v>Retained Earnings - Pre-Acquisition</v>
          </cell>
          <cell r="Q579" t="str">
            <v>Retained Earnings</v>
          </cell>
        </row>
        <row r="580">
          <cell r="O580" t="str">
            <v>9208</v>
          </cell>
          <cell r="P580" t="str">
            <v>Retained Earnings - Licence Requirement</v>
          </cell>
          <cell r="Q580" t="str">
            <v>Retained Earnings</v>
          </cell>
        </row>
        <row r="581">
          <cell r="O581" t="str">
            <v>9205</v>
          </cell>
          <cell r="P581" t="str">
            <v>Retained Earnings - Current Year Adjustments</v>
          </cell>
          <cell r="Q581" t="str">
            <v>Retained Earnings</v>
          </cell>
        </row>
        <row r="582">
          <cell r="O582" t="str">
            <v>9209</v>
          </cell>
          <cell r="P582" t="str">
            <v>Retained Earnings - Distributions</v>
          </cell>
          <cell r="Q582" t="str">
            <v>Retained Earnings</v>
          </cell>
        </row>
        <row r="583">
          <cell r="O583" t="str">
            <v>YTD</v>
          </cell>
          <cell r="P583" t="str">
            <v>Current Year Profits</v>
          </cell>
          <cell r="Q583" t="str">
            <v>Retained Earnings</v>
          </cell>
        </row>
        <row r="584">
          <cell r="O584" t="str">
            <v>9202</v>
          </cell>
          <cell r="P584" t="str">
            <v>Dividends Paid - Final</v>
          </cell>
          <cell r="Q584" t="str">
            <v>Retained Earnings</v>
          </cell>
        </row>
        <row r="585">
          <cell r="O585" t="str">
            <v>9203</v>
          </cell>
          <cell r="P585" t="str">
            <v>Dividends Paid - Interim</v>
          </cell>
          <cell r="Q585" t="str">
            <v>Retained Earnings</v>
          </cell>
        </row>
        <row r="586">
          <cell r="O586" t="str">
            <v>9206</v>
          </cell>
          <cell r="P586" t="str">
            <v>Dividends Proposed</v>
          </cell>
          <cell r="Q586" t="str">
            <v>Retained Earnings</v>
          </cell>
        </row>
        <row r="587">
          <cell r="O587" t="str">
            <v>9204</v>
          </cell>
          <cell r="P587" t="str">
            <v>Share Buy-Back Income Component</v>
          </cell>
          <cell r="Q587" t="str">
            <v>Retained Earnings</v>
          </cell>
        </row>
        <row r="588">
          <cell r="O588" t="str">
            <v>9210</v>
          </cell>
          <cell r="P588" t="str">
            <v>Transfers From Equity</v>
          </cell>
          <cell r="Q588" t="str">
            <v>Retained Earnings</v>
          </cell>
        </row>
        <row r="589">
          <cell r="O589" t="str">
            <v>9211</v>
          </cell>
          <cell r="P589" t="str">
            <v>Undistributed Surplus</v>
          </cell>
          <cell r="Q589" t="str">
            <v>Retained Earnings</v>
          </cell>
        </row>
        <row r="590">
          <cell r="O590" t="str">
            <v>9301</v>
          </cell>
          <cell r="P590" t="str">
            <v>Non-Controlling Interest</v>
          </cell>
          <cell r="Q590" t="str">
            <v>Minority Interest</v>
          </cell>
        </row>
        <row r="591">
          <cell r="O591" t="str">
            <v>9401</v>
          </cell>
          <cell r="P591" t="str">
            <v>Other Equity</v>
          </cell>
          <cell r="Q591" t="str">
            <v>Other Equity</v>
          </cell>
        </row>
        <row r="592">
          <cell r="O592" t="str">
            <v>9410</v>
          </cell>
          <cell r="P592" t="str">
            <v>Fees Capital Nature</v>
          </cell>
          <cell r="Q592" t="str">
            <v>Other Equity</v>
          </cell>
        </row>
        <row r="593">
          <cell r="O593" t="str">
            <v>9411</v>
          </cell>
          <cell r="P593" t="str">
            <v>Premiums Capital Nature</v>
          </cell>
          <cell r="Q593" t="str">
            <v>Other Equity</v>
          </cell>
        </row>
        <row r="594">
          <cell r="O594" t="str">
            <v>9412</v>
          </cell>
          <cell r="P594" t="str">
            <v>Withdrawals Capital Nature</v>
          </cell>
          <cell r="Q594" t="str">
            <v>Other Equity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JNL"/>
      <sheetName val="Journal Types"/>
      <sheetName val="BTZ"/>
      <sheetName val="Centre"/>
      <sheetName val="Nominal"/>
      <sheetName val="Products"/>
      <sheetName val="Channel"/>
      <sheetName val="Project Code"/>
      <sheetName val="MACRO"/>
    </sheetNames>
    <sheetDataSet>
      <sheetData sheetId="0"/>
      <sheetData sheetId="1"/>
      <sheetData sheetId="2" refreshError="1">
        <row r="5">
          <cell r="A5">
            <v>10</v>
          </cell>
          <cell r="B5" t="str">
            <v>IOOF Staff Superannuation Fund</v>
          </cell>
          <cell r="C5">
            <v>10</v>
          </cell>
        </row>
        <row r="6">
          <cell r="A6">
            <v>20</v>
          </cell>
          <cell r="B6" t="str">
            <v>IOOF Superannuation Pty Ltd</v>
          </cell>
          <cell r="C6">
            <v>20</v>
          </cell>
        </row>
        <row r="7">
          <cell r="A7">
            <v>30</v>
          </cell>
          <cell r="B7" t="str">
            <v>Winchcombe Carson Review Pty L</v>
          </cell>
          <cell r="C7">
            <v>30</v>
          </cell>
        </row>
        <row r="8">
          <cell r="A8">
            <v>40</v>
          </cell>
          <cell r="B8" t="str">
            <v>BIS</v>
          </cell>
          <cell r="C8">
            <v>40</v>
          </cell>
        </row>
        <row r="9">
          <cell r="A9">
            <v>55</v>
          </cell>
          <cell r="B9" t="str">
            <v>Perennial Eliminiation</v>
          </cell>
          <cell r="C9">
            <v>55</v>
          </cell>
        </row>
        <row r="10">
          <cell r="A10">
            <v>59</v>
          </cell>
          <cell r="B10" t="str">
            <v>PERENNIAL VALUE AUST SHARES</v>
          </cell>
          <cell r="C10">
            <v>59</v>
          </cell>
        </row>
        <row r="11">
          <cell r="A11">
            <v>60</v>
          </cell>
          <cell r="B11" t="str">
            <v>AQUISITIONS</v>
          </cell>
          <cell r="C11">
            <v>60</v>
          </cell>
        </row>
        <row r="12">
          <cell r="A12">
            <v>66</v>
          </cell>
          <cell r="B12" t="str">
            <v>Perennial Cash Enhanced Trust</v>
          </cell>
          <cell r="C12">
            <v>66</v>
          </cell>
        </row>
        <row r="13">
          <cell r="A13">
            <v>67</v>
          </cell>
          <cell r="B13" t="str">
            <v>Perennial Fixed Interest Trust</v>
          </cell>
          <cell r="C13">
            <v>67</v>
          </cell>
        </row>
        <row r="14">
          <cell r="A14">
            <v>68</v>
          </cell>
          <cell r="B14" t="str">
            <v>Perennial Value Smaller Co Tst</v>
          </cell>
          <cell r="C14">
            <v>68</v>
          </cell>
        </row>
        <row r="15">
          <cell r="A15">
            <v>69</v>
          </cell>
          <cell r="B15" t="str">
            <v>Perennial Socially Resp Shrs</v>
          </cell>
          <cell r="C15">
            <v>69</v>
          </cell>
        </row>
        <row r="16">
          <cell r="A16">
            <v>70</v>
          </cell>
          <cell r="B16" t="str">
            <v>PERENNIAL AUST EQUITIES TRUST</v>
          </cell>
          <cell r="C16">
            <v>70</v>
          </cell>
        </row>
        <row r="17">
          <cell r="A17">
            <v>71</v>
          </cell>
          <cell r="B17" t="str">
            <v>PERENNIAL SHORT DURATION TRUST</v>
          </cell>
          <cell r="C17">
            <v>71</v>
          </cell>
        </row>
        <row r="18">
          <cell r="A18">
            <v>72</v>
          </cell>
          <cell r="B18" t="str">
            <v>PERENNIAL DIVERD FXD INT TRUST</v>
          </cell>
          <cell r="C18">
            <v>72</v>
          </cell>
        </row>
        <row r="19">
          <cell r="A19">
            <v>73</v>
          </cell>
          <cell r="B19" t="str">
            <v>PERENNIAL GLOBAL FXD INT TRUST</v>
          </cell>
          <cell r="C19">
            <v>73</v>
          </cell>
        </row>
        <row r="20">
          <cell r="A20">
            <v>74</v>
          </cell>
          <cell r="B20" t="str">
            <v>PERENNIAL INTL EQUITIES TRUST</v>
          </cell>
          <cell r="C20">
            <v>74</v>
          </cell>
        </row>
        <row r="21">
          <cell r="A21">
            <v>75</v>
          </cell>
          <cell r="B21" t="str">
            <v>PERENNIAL JAPANESE EQ TRUST</v>
          </cell>
          <cell r="C21">
            <v>75</v>
          </cell>
        </row>
        <row r="22">
          <cell r="A22">
            <v>76</v>
          </cell>
          <cell r="B22" t="str">
            <v>PERENNIAL ASIA EQUITIES</v>
          </cell>
          <cell r="C22">
            <v>76</v>
          </cell>
        </row>
        <row r="23">
          <cell r="A23">
            <v>77</v>
          </cell>
          <cell r="B23" t="str">
            <v>PERENNIAL ASIA PST</v>
          </cell>
          <cell r="C23">
            <v>77</v>
          </cell>
        </row>
        <row r="24">
          <cell r="A24">
            <v>78</v>
          </cell>
          <cell r="B24" t="str">
            <v>PERENNIAL BALANCED TRUST</v>
          </cell>
          <cell r="C24">
            <v>78</v>
          </cell>
        </row>
        <row r="25">
          <cell r="A25">
            <v>79</v>
          </cell>
          <cell r="B25" t="str">
            <v>PERENNIAL CAPITAL STABLE TRUST</v>
          </cell>
          <cell r="C25">
            <v>79</v>
          </cell>
        </row>
        <row r="26">
          <cell r="A26">
            <v>90</v>
          </cell>
          <cell r="B26" t="str">
            <v>Workforce Financial Services</v>
          </cell>
          <cell r="C26">
            <v>90</v>
          </cell>
        </row>
        <row r="27">
          <cell r="A27">
            <v>1490</v>
          </cell>
          <cell r="B27" t="str">
            <v>IIML Elimination</v>
          </cell>
          <cell r="C27">
            <v>1490</v>
          </cell>
        </row>
        <row r="28">
          <cell r="A28">
            <v>2900</v>
          </cell>
          <cell r="B28" t="str">
            <v>WCFP Elimination</v>
          </cell>
          <cell r="C28">
            <v>2900</v>
          </cell>
        </row>
        <row r="29">
          <cell r="A29">
            <v>3310</v>
          </cell>
          <cell r="B29" t="str">
            <v>Pinnacle Partners Pty Ltd</v>
          </cell>
          <cell r="C29">
            <v>3310</v>
          </cell>
        </row>
        <row r="30">
          <cell r="A30">
            <v>3830</v>
          </cell>
          <cell r="B30" t="str">
            <v>Winchcombe Carson Trustee Comp</v>
          </cell>
          <cell r="C30">
            <v>3830</v>
          </cell>
        </row>
        <row r="31">
          <cell r="A31">
            <v>3900</v>
          </cell>
          <cell r="B31" t="str">
            <v>Bowman Manser &amp; Associates Pty</v>
          </cell>
          <cell r="C31">
            <v>3900</v>
          </cell>
        </row>
        <row r="32">
          <cell r="A32">
            <v>3910</v>
          </cell>
          <cell r="B32" t="str">
            <v>IOOF Aust Trustees Ltd Gp Elim</v>
          </cell>
          <cell r="C32">
            <v>3910</v>
          </cell>
        </row>
        <row r="33">
          <cell r="A33">
            <v>3920</v>
          </cell>
          <cell r="B33" t="str">
            <v>Bagots Nominees Pty Ltd</v>
          </cell>
          <cell r="C33">
            <v>3920</v>
          </cell>
        </row>
        <row r="34">
          <cell r="A34">
            <v>3930</v>
          </cell>
          <cell r="B34" t="str">
            <v>Bagots Executor and Trustee Co</v>
          </cell>
          <cell r="C34">
            <v>3930</v>
          </cell>
        </row>
        <row r="35">
          <cell r="A35">
            <v>4100</v>
          </cell>
          <cell r="B35" t="str">
            <v>IOOF Life - Shareholder Fund</v>
          </cell>
          <cell r="C35">
            <v>4100</v>
          </cell>
        </row>
        <row r="36">
          <cell r="A36">
            <v>4110</v>
          </cell>
          <cell r="B36" t="str">
            <v>IOOF Life - Statutory Fund</v>
          </cell>
          <cell r="C36">
            <v>4110</v>
          </cell>
        </row>
        <row r="37">
          <cell r="A37">
            <v>4200</v>
          </cell>
          <cell r="B37" t="str">
            <v>IOOF Building Society Ltd</v>
          </cell>
          <cell r="C37">
            <v>4200</v>
          </cell>
        </row>
        <row r="38">
          <cell r="A38">
            <v>6010</v>
          </cell>
          <cell r="B38" t="str">
            <v>Solvency Reserve No. 2 Fund</v>
          </cell>
          <cell r="C38">
            <v>6010</v>
          </cell>
        </row>
        <row r="39">
          <cell r="A39">
            <v>6020</v>
          </cell>
          <cell r="B39" t="str">
            <v>Taxation Fund</v>
          </cell>
          <cell r="C39">
            <v>6020</v>
          </cell>
        </row>
        <row r="40">
          <cell r="A40">
            <v>6100</v>
          </cell>
          <cell r="B40" t="str">
            <v>IOOF BS Holdings Pty Ltd Trad</v>
          </cell>
          <cell r="C40">
            <v>6100</v>
          </cell>
        </row>
        <row r="41">
          <cell r="A41">
            <v>6101</v>
          </cell>
          <cell r="B41" t="str">
            <v>IOOF Building Society Ltd Elim</v>
          </cell>
          <cell r="C41">
            <v>6101</v>
          </cell>
        </row>
        <row r="42">
          <cell r="A42">
            <v>6111</v>
          </cell>
          <cell r="B42" t="str">
            <v>AFPN Elimination</v>
          </cell>
          <cell r="C42">
            <v>6111</v>
          </cell>
        </row>
        <row r="43">
          <cell r="A43">
            <v>6120</v>
          </cell>
          <cell r="B43" t="str">
            <v>SA Holdings Pty Ltd</v>
          </cell>
          <cell r="C43">
            <v>6120</v>
          </cell>
        </row>
        <row r="44">
          <cell r="A44">
            <v>6121</v>
          </cell>
          <cell r="B44" t="str">
            <v>IOOF Pty Ltd Gp Elim Comp</v>
          </cell>
          <cell r="C44">
            <v>6121</v>
          </cell>
        </row>
        <row r="45">
          <cell r="A45">
            <v>6130</v>
          </cell>
          <cell r="B45" t="str">
            <v>IOOF Investment Holdings Ltd</v>
          </cell>
          <cell r="C45">
            <v>6130</v>
          </cell>
        </row>
        <row r="46">
          <cell r="A46">
            <v>6140</v>
          </cell>
          <cell r="B46" t="str">
            <v>Security Man Services Trad</v>
          </cell>
          <cell r="C46">
            <v>6140</v>
          </cell>
        </row>
        <row r="47">
          <cell r="A47">
            <v>6141</v>
          </cell>
          <cell r="B47" t="str">
            <v>SMS Elimination Company</v>
          </cell>
          <cell r="C47">
            <v>6141</v>
          </cell>
        </row>
        <row r="48">
          <cell r="A48">
            <v>6150</v>
          </cell>
          <cell r="B48" t="str">
            <v>IOOF Underwriting Agency</v>
          </cell>
          <cell r="C48">
            <v>6150</v>
          </cell>
        </row>
        <row r="49">
          <cell r="A49">
            <v>6170</v>
          </cell>
          <cell r="B49" t="str">
            <v>AM Life - Corporate Fund</v>
          </cell>
          <cell r="C49">
            <v>6170</v>
          </cell>
        </row>
        <row r="50">
          <cell r="A50">
            <v>6171</v>
          </cell>
          <cell r="B50" t="str">
            <v>AM Life - Statutory Fund</v>
          </cell>
          <cell r="C50">
            <v>6171</v>
          </cell>
        </row>
        <row r="51">
          <cell r="A51">
            <v>6200</v>
          </cell>
          <cell r="B51" t="str">
            <v>IOOF Group Elimination Company</v>
          </cell>
          <cell r="C51">
            <v>6200</v>
          </cell>
        </row>
        <row r="52">
          <cell r="A52">
            <v>6201</v>
          </cell>
          <cell r="B52" t="str">
            <v>IOOF  Holdings Ltd Group Elim</v>
          </cell>
          <cell r="C52">
            <v>6201</v>
          </cell>
        </row>
        <row r="53">
          <cell r="A53">
            <v>6202</v>
          </cell>
          <cell r="B53" t="str">
            <v>IOOF  Life Ltd Group Elim</v>
          </cell>
          <cell r="C53">
            <v>6202</v>
          </cell>
        </row>
        <row r="54">
          <cell r="A54">
            <v>6203</v>
          </cell>
          <cell r="B54" t="str">
            <v>IOOF Ltd Group Elim</v>
          </cell>
          <cell r="C54">
            <v>6203</v>
          </cell>
        </row>
        <row r="55">
          <cell r="A55">
            <v>6204</v>
          </cell>
          <cell r="B55" t="str">
            <v>IOOF  Invest Hlgs Group Elim</v>
          </cell>
          <cell r="C55">
            <v>6204</v>
          </cell>
        </row>
        <row r="56">
          <cell r="A56">
            <v>6205</v>
          </cell>
          <cell r="B56" t="str">
            <v>Tax Group Consol Elim</v>
          </cell>
          <cell r="C56">
            <v>6205</v>
          </cell>
        </row>
        <row r="57">
          <cell r="A57">
            <v>6206</v>
          </cell>
          <cell r="B57" t="str">
            <v>Tax Group IHL Elim</v>
          </cell>
          <cell r="C57">
            <v>6206</v>
          </cell>
        </row>
        <row r="58">
          <cell r="A58">
            <v>7001</v>
          </cell>
          <cell r="B58" t="str">
            <v>Supersaver Capital Guaranteed</v>
          </cell>
          <cell r="C58">
            <v>7001</v>
          </cell>
        </row>
        <row r="59">
          <cell r="A59">
            <v>7002</v>
          </cell>
          <cell r="B59" t="str">
            <v>Supersaver Fixed Interest</v>
          </cell>
          <cell r="C59">
            <v>7002</v>
          </cell>
        </row>
        <row r="60">
          <cell r="A60">
            <v>7003</v>
          </cell>
          <cell r="B60" t="str">
            <v>Supersaver Australian Equities</v>
          </cell>
          <cell r="C60">
            <v>7003</v>
          </cell>
        </row>
        <row r="61">
          <cell r="A61">
            <v>7004</v>
          </cell>
          <cell r="B61" t="str">
            <v>Supersaver Capital Stable</v>
          </cell>
          <cell r="C61">
            <v>7004</v>
          </cell>
        </row>
        <row r="62">
          <cell r="A62">
            <v>7005</v>
          </cell>
          <cell r="B62" t="str">
            <v>Supersaver Balanced</v>
          </cell>
          <cell r="C62">
            <v>7005</v>
          </cell>
        </row>
        <row r="63">
          <cell r="A63">
            <v>7006</v>
          </cell>
          <cell r="B63" t="str">
            <v>Supersaver Mortgage</v>
          </cell>
          <cell r="C63">
            <v>7006</v>
          </cell>
        </row>
        <row r="64">
          <cell r="A64">
            <v>7007</v>
          </cell>
          <cell r="B64" t="str">
            <v>Supersaver Protection &amp; Disab</v>
          </cell>
          <cell r="C64">
            <v>7007</v>
          </cell>
        </row>
        <row r="65">
          <cell r="A65">
            <v>7101</v>
          </cell>
          <cell r="B65" t="str">
            <v>DA Capital Guaranteed</v>
          </cell>
          <cell r="C65">
            <v>7101</v>
          </cell>
        </row>
        <row r="66">
          <cell r="A66">
            <v>7102</v>
          </cell>
          <cell r="B66" t="str">
            <v>DA Managed</v>
          </cell>
          <cell r="C66">
            <v>7102</v>
          </cell>
        </row>
        <row r="67">
          <cell r="A67">
            <v>7103</v>
          </cell>
          <cell r="B67" t="str">
            <v>DA Capital Stable</v>
          </cell>
          <cell r="C67">
            <v>7103</v>
          </cell>
        </row>
        <row r="68">
          <cell r="A68">
            <v>7104</v>
          </cell>
          <cell r="B68" t="str">
            <v>DA Cash</v>
          </cell>
          <cell r="C68">
            <v>7104</v>
          </cell>
        </row>
        <row r="69">
          <cell r="A69">
            <v>7105</v>
          </cell>
          <cell r="B69" t="str">
            <v>DA Fixed Rate</v>
          </cell>
          <cell r="C69">
            <v>7105</v>
          </cell>
          <cell r="D69" t="str">
            <v>Y</v>
          </cell>
        </row>
        <row r="70">
          <cell r="A70">
            <v>7150</v>
          </cell>
          <cell r="B70" t="str">
            <v>IOOF Guaranteed Person Inc Pln</v>
          </cell>
          <cell r="C70">
            <v>7150</v>
          </cell>
        </row>
        <row r="71">
          <cell r="A71">
            <v>7160</v>
          </cell>
          <cell r="B71" t="str">
            <v>IOOF Term Annuity</v>
          </cell>
          <cell r="C71">
            <v>7160</v>
          </cell>
        </row>
        <row r="72">
          <cell r="A72">
            <v>7210</v>
          </cell>
          <cell r="B72" t="str">
            <v>IOOF Super Bond</v>
          </cell>
          <cell r="C72">
            <v>7210</v>
          </cell>
        </row>
        <row r="73">
          <cell r="A73">
            <v>7220</v>
          </cell>
          <cell r="B73" t="str">
            <v>BT Investment Bond</v>
          </cell>
          <cell r="C73">
            <v>7220</v>
          </cell>
        </row>
        <row r="74">
          <cell r="A74">
            <v>7230</v>
          </cell>
          <cell r="B74" t="str">
            <v>IOOF Capital Builder Bond</v>
          </cell>
          <cell r="C74">
            <v>7230</v>
          </cell>
        </row>
        <row r="75">
          <cell r="A75">
            <v>7240</v>
          </cell>
          <cell r="B75" t="str">
            <v>Estate Essentials Bond</v>
          </cell>
          <cell r="C75">
            <v>7240</v>
          </cell>
        </row>
        <row r="76">
          <cell r="A76">
            <v>7710</v>
          </cell>
          <cell r="B76" t="str">
            <v>Consolidated Assurance</v>
          </cell>
          <cell r="C76">
            <v>7710</v>
          </cell>
        </row>
        <row r="77">
          <cell r="A77">
            <v>7720</v>
          </cell>
          <cell r="B77" t="str">
            <v>Combined Assurance</v>
          </cell>
          <cell r="C77">
            <v>7720</v>
          </cell>
        </row>
        <row r="78">
          <cell r="A78">
            <v>7730</v>
          </cell>
          <cell r="B78" t="str">
            <v>OST Assurance Benefit Fund</v>
          </cell>
          <cell r="C78">
            <v>7730</v>
          </cell>
        </row>
        <row r="79">
          <cell r="A79">
            <v>7810</v>
          </cell>
          <cell r="B79" t="str">
            <v>IOOF Health Benefits Fund</v>
          </cell>
          <cell r="C79">
            <v>7810</v>
          </cell>
        </row>
        <row r="80">
          <cell r="A80">
            <v>7910</v>
          </cell>
          <cell r="B80" t="str">
            <v>Premium Clearing Account</v>
          </cell>
          <cell r="C80">
            <v>7910</v>
          </cell>
          <cell r="D80" t="str">
            <v>Y</v>
          </cell>
        </row>
        <row r="81">
          <cell r="A81">
            <v>7920</v>
          </cell>
          <cell r="B81" t="str">
            <v>Surrender Clearing Account</v>
          </cell>
          <cell r="C81">
            <v>7920</v>
          </cell>
        </row>
        <row r="82">
          <cell r="A82">
            <v>7995</v>
          </cell>
          <cell r="B82" t="str">
            <v>CBAQ Flexible Insurance Fund</v>
          </cell>
          <cell r="C82">
            <v>7995</v>
          </cell>
          <cell r="D82" t="str">
            <v>Y</v>
          </cell>
        </row>
        <row r="83">
          <cell r="A83">
            <v>7996</v>
          </cell>
          <cell r="B83" t="str">
            <v>CBAQ Flexible Assurance Fund</v>
          </cell>
          <cell r="C83">
            <v>7996</v>
          </cell>
          <cell r="D83" t="str">
            <v>Y</v>
          </cell>
        </row>
        <row r="84">
          <cell r="A84">
            <v>7999</v>
          </cell>
          <cell r="B84" t="str">
            <v>Merged Friendly Society Funds</v>
          </cell>
          <cell r="C84">
            <v>7999</v>
          </cell>
          <cell r="D84" t="str">
            <v>Y</v>
          </cell>
        </row>
        <row r="85">
          <cell r="A85">
            <v>8010</v>
          </cell>
          <cell r="B85" t="str">
            <v>IOOF Approved Deposit Fund</v>
          </cell>
          <cell r="C85">
            <v>8010</v>
          </cell>
          <cell r="D85" t="str">
            <v>Y</v>
          </cell>
        </row>
        <row r="86">
          <cell r="A86">
            <v>8020</v>
          </cell>
          <cell r="B86" t="str">
            <v>IOOF Managed App'd Dep Fund</v>
          </cell>
          <cell r="C86">
            <v>8020</v>
          </cell>
          <cell r="D86" t="str">
            <v>Y</v>
          </cell>
        </row>
        <row r="87">
          <cell r="A87">
            <v>8030</v>
          </cell>
          <cell r="B87" t="str">
            <v>OST Super Cap Guar'd Sub-Fund</v>
          </cell>
          <cell r="C87">
            <v>8030</v>
          </cell>
          <cell r="D87" t="str">
            <v>Y</v>
          </cell>
        </row>
        <row r="88">
          <cell r="A88">
            <v>8035</v>
          </cell>
          <cell r="B88" t="str">
            <v>OST Super Cap Stable Sub-Fund</v>
          </cell>
          <cell r="C88">
            <v>8035</v>
          </cell>
          <cell r="D88" t="str">
            <v>Y</v>
          </cell>
        </row>
        <row r="89">
          <cell r="A89">
            <v>8040</v>
          </cell>
          <cell r="B89" t="str">
            <v>Management Investment Trust</v>
          </cell>
          <cell r="C89">
            <v>8040</v>
          </cell>
          <cell r="D89" t="str">
            <v>Y</v>
          </cell>
        </row>
        <row r="90">
          <cell r="A90">
            <v>8050</v>
          </cell>
          <cell r="B90" t="str">
            <v>IOOF Split Property Trust</v>
          </cell>
          <cell r="C90">
            <v>8050</v>
          </cell>
        </row>
        <row r="91">
          <cell r="A91">
            <v>8101</v>
          </cell>
          <cell r="B91" t="str">
            <v>Flexi Trust Aust Equities Fund</v>
          </cell>
          <cell r="C91">
            <v>8101</v>
          </cell>
        </row>
        <row r="92">
          <cell r="A92">
            <v>8102</v>
          </cell>
          <cell r="B92" t="str">
            <v>Flexi Trust Aust Property Fund</v>
          </cell>
          <cell r="C92">
            <v>8102</v>
          </cell>
        </row>
        <row r="93">
          <cell r="A93">
            <v>8103</v>
          </cell>
          <cell r="B93" t="str">
            <v>Flexi Trust Balanced Fund</v>
          </cell>
          <cell r="C93">
            <v>8103</v>
          </cell>
        </row>
        <row r="94">
          <cell r="A94">
            <v>8104</v>
          </cell>
          <cell r="B94" t="str">
            <v>Flexi Trust Cash and Inc Fund</v>
          </cell>
          <cell r="C94">
            <v>8104</v>
          </cell>
        </row>
        <row r="95">
          <cell r="A95">
            <v>8105</v>
          </cell>
          <cell r="B95" t="str">
            <v>Flexi Trust Fixed Int Fund</v>
          </cell>
          <cell r="C95">
            <v>8105</v>
          </cell>
        </row>
        <row r="96">
          <cell r="A96">
            <v>8106</v>
          </cell>
          <cell r="B96" t="str">
            <v>Flexi Trust International Fund</v>
          </cell>
          <cell r="C96">
            <v>8106</v>
          </cell>
        </row>
        <row r="97">
          <cell r="A97">
            <v>8107</v>
          </cell>
          <cell r="B97" t="str">
            <v>Flexi Trust Mortgage</v>
          </cell>
          <cell r="C97">
            <v>8107</v>
          </cell>
        </row>
        <row r="98">
          <cell r="A98">
            <v>8108</v>
          </cell>
          <cell r="B98" t="str">
            <v>FT Fixed Interest (NEF)</v>
          </cell>
          <cell r="C98">
            <v>8108</v>
          </cell>
          <cell r="D98" t="str">
            <v>Y</v>
          </cell>
        </row>
        <row r="99">
          <cell r="A99">
            <v>8109</v>
          </cell>
          <cell r="B99" t="str">
            <v>FT Aust Equities (NEF)</v>
          </cell>
          <cell r="C99">
            <v>8109</v>
          </cell>
        </row>
        <row r="100">
          <cell r="A100">
            <v>8110</v>
          </cell>
          <cell r="B100" t="str">
            <v>Flexi Trust Application Acct</v>
          </cell>
          <cell r="C100">
            <v>8110</v>
          </cell>
        </row>
        <row r="101">
          <cell r="A101">
            <v>8111</v>
          </cell>
          <cell r="B101" t="str">
            <v>FT Aust Prop Sec (NEF)</v>
          </cell>
          <cell r="C101">
            <v>8111</v>
          </cell>
          <cell r="D101" t="str">
            <v>Y</v>
          </cell>
        </row>
        <row r="102">
          <cell r="A102">
            <v>8112</v>
          </cell>
          <cell r="B102" t="str">
            <v>FT International (NEF)</v>
          </cell>
          <cell r="C102">
            <v>8112</v>
          </cell>
        </row>
        <row r="103">
          <cell r="A103">
            <v>8113</v>
          </cell>
          <cell r="B103" t="str">
            <v>FT Balanced (NEF)</v>
          </cell>
          <cell r="C103">
            <v>8113</v>
          </cell>
        </row>
        <row r="104">
          <cell r="A104">
            <v>8114</v>
          </cell>
          <cell r="B104" t="str">
            <v>Flexi Trust Soc Resp Shares</v>
          </cell>
          <cell r="C104">
            <v>8114</v>
          </cell>
        </row>
        <row r="105">
          <cell r="A105">
            <v>8115</v>
          </cell>
          <cell r="B105" t="str">
            <v>Flexi Trust Perennial Value Sh</v>
          </cell>
          <cell r="C105">
            <v>8115</v>
          </cell>
        </row>
        <row r="106">
          <cell r="A106">
            <v>8120</v>
          </cell>
          <cell r="B106" t="str">
            <v>Flexi Trust Distribution Acct</v>
          </cell>
          <cell r="C106">
            <v>8120</v>
          </cell>
        </row>
        <row r="107">
          <cell r="A107">
            <v>8151</v>
          </cell>
          <cell r="B107" t="str">
            <v>Wholesale Australian Equities</v>
          </cell>
          <cell r="C107">
            <v>8151</v>
          </cell>
        </row>
        <row r="108">
          <cell r="A108">
            <v>8152</v>
          </cell>
          <cell r="B108" t="str">
            <v>Wholesale Cash &amp; ST Sec Trust</v>
          </cell>
          <cell r="C108">
            <v>8152</v>
          </cell>
        </row>
        <row r="109">
          <cell r="A109">
            <v>8153</v>
          </cell>
          <cell r="B109" t="str">
            <v>Wholesale Fixed Interest Trust</v>
          </cell>
          <cell r="C109">
            <v>8153</v>
          </cell>
        </row>
        <row r="110">
          <cell r="A110">
            <v>8154</v>
          </cell>
          <cell r="B110" t="str">
            <v>Wholesale Inflation Ind Trust</v>
          </cell>
          <cell r="C110">
            <v>8154</v>
          </cell>
          <cell r="D110" t="str">
            <v>Y</v>
          </cell>
        </row>
        <row r="111">
          <cell r="A111">
            <v>8155</v>
          </cell>
          <cell r="B111" t="str">
            <v>Wholesale Intern'al Eq Trust</v>
          </cell>
          <cell r="C111">
            <v>8155</v>
          </cell>
        </row>
        <row r="112">
          <cell r="A112">
            <v>8156</v>
          </cell>
          <cell r="B112" t="str">
            <v>Wholesale Property Trust</v>
          </cell>
          <cell r="C112">
            <v>8156</v>
          </cell>
        </row>
        <row r="113">
          <cell r="A113">
            <v>8157</v>
          </cell>
          <cell r="B113" t="str">
            <v>Wholesale Balanced</v>
          </cell>
          <cell r="C113">
            <v>8157</v>
          </cell>
        </row>
        <row r="114">
          <cell r="A114">
            <v>8158</v>
          </cell>
          <cell r="B114" t="str">
            <v>Wholesale Capital Stable</v>
          </cell>
          <cell r="C114">
            <v>8158</v>
          </cell>
        </row>
        <row r="115">
          <cell r="A115">
            <v>8159</v>
          </cell>
          <cell r="B115" t="str">
            <v>Wholesale Perennial Val Shares</v>
          </cell>
          <cell r="C115">
            <v>8159</v>
          </cell>
        </row>
        <row r="116">
          <cell r="A116">
            <v>8160</v>
          </cell>
          <cell r="B116" t="str">
            <v>Wholesale Application Account</v>
          </cell>
          <cell r="C116">
            <v>8160</v>
          </cell>
          <cell r="D116" t="str">
            <v>Y</v>
          </cell>
        </row>
        <row r="117">
          <cell r="A117">
            <v>8161</v>
          </cell>
          <cell r="B117" t="str">
            <v>Wholesale Distribution Account</v>
          </cell>
          <cell r="C117">
            <v>8161</v>
          </cell>
          <cell r="D117" t="str">
            <v>Y</v>
          </cell>
        </row>
        <row r="118">
          <cell r="A118">
            <v>8162</v>
          </cell>
          <cell r="B118" t="str">
            <v>Wholesale Asia Trust</v>
          </cell>
          <cell r="C118">
            <v>8162</v>
          </cell>
        </row>
        <row r="119">
          <cell r="A119">
            <v>8163</v>
          </cell>
          <cell r="B119" t="str">
            <v>Wholesale Japan Trust</v>
          </cell>
          <cell r="C119">
            <v>8163</v>
          </cell>
        </row>
        <row r="120">
          <cell r="A120">
            <v>8164</v>
          </cell>
          <cell r="B120" t="str">
            <v>Wholesale Soc Resp Shares</v>
          </cell>
          <cell r="C120">
            <v>8164</v>
          </cell>
        </row>
        <row r="121">
          <cell r="A121">
            <v>8201</v>
          </cell>
          <cell r="B121" t="str">
            <v>PST Australian Equities</v>
          </cell>
          <cell r="C121">
            <v>8201</v>
          </cell>
        </row>
        <row r="122">
          <cell r="A122">
            <v>8202</v>
          </cell>
          <cell r="B122" t="str">
            <v>PST Balanced</v>
          </cell>
          <cell r="C122">
            <v>8202</v>
          </cell>
        </row>
        <row r="123">
          <cell r="A123">
            <v>8203</v>
          </cell>
          <cell r="B123" t="str">
            <v>PST Capital Stable</v>
          </cell>
          <cell r="C123">
            <v>8203</v>
          </cell>
        </row>
        <row r="124">
          <cell r="A124">
            <v>8204</v>
          </cell>
          <cell r="B124" t="str">
            <v>PST Cash and Short Term Securi</v>
          </cell>
          <cell r="C124">
            <v>8204</v>
          </cell>
        </row>
        <row r="125">
          <cell r="A125">
            <v>8205</v>
          </cell>
          <cell r="B125" t="str">
            <v>PST Fixed Interest</v>
          </cell>
          <cell r="C125">
            <v>8205</v>
          </cell>
        </row>
        <row r="126">
          <cell r="A126">
            <v>8206</v>
          </cell>
          <cell r="B126" t="str">
            <v>PST International Equities</v>
          </cell>
          <cell r="C126">
            <v>8206</v>
          </cell>
        </row>
        <row r="127">
          <cell r="A127">
            <v>8207</v>
          </cell>
          <cell r="B127" t="str">
            <v>PST Property</v>
          </cell>
          <cell r="C127">
            <v>8207</v>
          </cell>
        </row>
        <row r="128">
          <cell r="A128">
            <v>8211</v>
          </cell>
          <cell r="B128" t="str">
            <v>PST Tax Exempt Aust Equities</v>
          </cell>
          <cell r="C128">
            <v>8211</v>
          </cell>
        </row>
        <row r="129">
          <cell r="A129">
            <v>8212</v>
          </cell>
          <cell r="B129" t="str">
            <v>PST Tax Exempt Balanced</v>
          </cell>
          <cell r="C129">
            <v>8212</v>
          </cell>
        </row>
        <row r="130">
          <cell r="A130">
            <v>8213</v>
          </cell>
          <cell r="B130" t="str">
            <v>PST Tax Exempt Capital Stable</v>
          </cell>
          <cell r="C130">
            <v>8213</v>
          </cell>
        </row>
        <row r="131">
          <cell r="A131">
            <v>8214</v>
          </cell>
          <cell r="B131" t="str">
            <v>PST Tax Exempt Cash &amp; ST Sec</v>
          </cell>
          <cell r="C131">
            <v>8214</v>
          </cell>
        </row>
        <row r="132">
          <cell r="A132">
            <v>8215</v>
          </cell>
          <cell r="B132" t="str">
            <v>PST Tax Exempt Fixed Interest</v>
          </cell>
          <cell r="C132">
            <v>8215</v>
          </cell>
        </row>
        <row r="133">
          <cell r="A133">
            <v>8216</v>
          </cell>
          <cell r="B133" t="str">
            <v>PST Tax Exempt Intern'l Eq</v>
          </cell>
          <cell r="C133">
            <v>8216</v>
          </cell>
        </row>
        <row r="134">
          <cell r="A134">
            <v>8217</v>
          </cell>
          <cell r="B134" t="str">
            <v>PST Tax Exempt Property</v>
          </cell>
          <cell r="C134">
            <v>8217</v>
          </cell>
        </row>
        <row r="135">
          <cell r="A135">
            <v>8220</v>
          </cell>
          <cell r="B135" t="str">
            <v>PST Application Account</v>
          </cell>
          <cell r="C135">
            <v>8220</v>
          </cell>
          <cell r="D135" t="str">
            <v>Y</v>
          </cell>
        </row>
        <row r="136">
          <cell r="A136">
            <v>8310</v>
          </cell>
          <cell r="B136" t="str">
            <v>Master Fund Allocated Pension</v>
          </cell>
          <cell r="C136">
            <v>8310</v>
          </cell>
          <cell r="D136" t="str">
            <v>Y</v>
          </cell>
        </row>
        <row r="137">
          <cell r="A137">
            <v>8320</v>
          </cell>
          <cell r="B137" t="str">
            <v>Master Fund Superannuation</v>
          </cell>
          <cell r="C137">
            <v>8320</v>
          </cell>
        </row>
        <row r="138">
          <cell r="A138">
            <v>8350</v>
          </cell>
          <cell r="B138" t="str">
            <v>MAX PFOLIO MGT SERVICE</v>
          </cell>
          <cell r="C138">
            <v>8350</v>
          </cell>
        </row>
        <row r="139">
          <cell r="A139">
            <v>8360</v>
          </cell>
          <cell r="B139" t="str">
            <v>PCM PERSONAL CHOICE MASTERFUND</v>
          </cell>
          <cell r="C139">
            <v>8360</v>
          </cell>
        </row>
        <row r="140">
          <cell r="A140">
            <v>8370</v>
          </cell>
          <cell r="B140" t="str">
            <v>MAX DISTRIBUTION ACCT</v>
          </cell>
          <cell r="C140">
            <v>8370</v>
          </cell>
          <cell r="D140" t="str">
            <v>Y</v>
          </cell>
        </row>
        <row r="141">
          <cell r="A141">
            <v>8380</v>
          </cell>
          <cell r="B141" t="str">
            <v>Mosaic Blue Superannuation Svc</v>
          </cell>
          <cell r="C141">
            <v>8380</v>
          </cell>
        </row>
        <row r="142">
          <cell r="A142">
            <v>8390</v>
          </cell>
          <cell r="B142" t="str">
            <v>Mosaic Blue Investment Service</v>
          </cell>
          <cell r="C142">
            <v>8390</v>
          </cell>
        </row>
        <row r="143">
          <cell r="A143">
            <v>8501</v>
          </cell>
          <cell r="B143" t="str">
            <v>Balanced Dimension Fund</v>
          </cell>
          <cell r="C143">
            <v>8501</v>
          </cell>
        </row>
        <row r="144">
          <cell r="A144">
            <v>8502</v>
          </cell>
          <cell r="B144" t="str">
            <v>Capital Stable Dimension Fund</v>
          </cell>
          <cell r="C144">
            <v>8502</v>
          </cell>
        </row>
        <row r="145">
          <cell r="A145">
            <v>8503</v>
          </cell>
          <cell r="B145" t="str">
            <v>Growth Dimension Fund</v>
          </cell>
          <cell r="C145">
            <v>8503</v>
          </cell>
        </row>
        <row r="146">
          <cell r="A146">
            <v>8504</v>
          </cell>
          <cell r="B146" t="str">
            <v>High Growth Dimension Fund</v>
          </cell>
          <cell r="C146">
            <v>8504</v>
          </cell>
        </row>
        <row r="147">
          <cell r="A147">
            <v>8901</v>
          </cell>
          <cell r="B147" t="str">
            <v>Common Fund No.1</v>
          </cell>
          <cell r="C147">
            <v>8901</v>
          </cell>
          <cell r="D147" t="str">
            <v>Y</v>
          </cell>
        </row>
        <row r="148">
          <cell r="A148">
            <v>8902</v>
          </cell>
          <cell r="B148" t="str">
            <v>Common Fund No.2</v>
          </cell>
          <cell r="C148">
            <v>8902</v>
          </cell>
          <cell r="D148" t="str">
            <v>Y</v>
          </cell>
        </row>
        <row r="149">
          <cell r="A149">
            <v>8903</v>
          </cell>
          <cell r="B149" t="str">
            <v>Common Fund No.7</v>
          </cell>
          <cell r="C149">
            <v>8903</v>
          </cell>
          <cell r="D149" t="str">
            <v>Y</v>
          </cell>
        </row>
        <row r="150">
          <cell r="A150">
            <v>8904</v>
          </cell>
          <cell r="B150" t="str">
            <v>Common Fund No.10</v>
          </cell>
          <cell r="C150">
            <v>8904</v>
          </cell>
          <cell r="D150" t="str">
            <v>Y</v>
          </cell>
        </row>
        <row r="151">
          <cell r="A151">
            <v>8905</v>
          </cell>
          <cell r="B151" t="str">
            <v>Common Fund No.14</v>
          </cell>
          <cell r="C151">
            <v>8905</v>
          </cell>
          <cell r="D151" t="str">
            <v>Y</v>
          </cell>
        </row>
        <row r="152">
          <cell r="A152">
            <v>9001</v>
          </cell>
          <cell r="B152" t="str">
            <v>Bendigo Retail Balanced</v>
          </cell>
          <cell r="C152">
            <v>9001</v>
          </cell>
        </row>
        <row r="153">
          <cell r="A153">
            <v>9002</v>
          </cell>
          <cell r="B153" t="str">
            <v>Bendigo Retail Conservative</v>
          </cell>
          <cell r="C153">
            <v>9002</v>
          </cell>
        </row>
        <row r="154">
          <cell r="A154">
            <v>9003</v>
          </cell>
          <cell r="B154" t="str">
            <v>Bendigo Retail Future Growth</v>
          </cell>
          <cell r="C154">
            <v>9003</v>
          </cell>
        </row>
        <row r="155">
          <cell r="A155">
            <v>9004</v>
          </cell>
          <cell r="B155" t="str">
            <v>Sandhurst Retail Future Leader</v>
          </cell>
          <cell r="C155">
            <v>9004</v>
          </cell>
        </row>
        <row r="156">
          <cell r="A156">
            <v>9010</v>
          </cell>
          <cell r="B156" t="str">
            <v>Bendigo Wholesale Balanced</v>
          </cell>
          <cell r="C156">
            <v>9010</v>
          </cell>
        </row>
        <row r="157">
          <cell r="A157">
            <v>9011</v>
          </cell>
          <cell r="B157" t="str">
            <v>Bendigo Wholesale Conservative</v>
          </cell>
          <cell r="C157">
            <v>9011</v>
          </cell>
        </row>
        <row r="158">
          <cell r="A158">
            <v>9012</v>
          </cell>
          <cell r="B158" t="str">
            <v>Bendigo Wholesale Future Growt</v>
          </cell>
          <cell r="C158">
            <v>9012</v>
          </cell>
        </row>
        <row r="159">
          <cell r="A159">
            <v>9013</v>
          </cell>
          <cell r="B159" t="str">
            <v>Sandhurst Wholesale Industrial</v>
          </cell>
          <cell r="C159">
            <v>9013</v>
          </cell>
        </row>
        <row r="160">
          <cell r="A160">
            <v>9020</v>
          </cell>
          <cell r="B160" t="str">
            <v>BFS - Distribution Account</v>
          </cell>
          <cell r="C160">
            <v>9020</v>
          </cell>
        </row>
        <row r="161">
          <cell r="A161">
            <v>9021</v>
          </cell>
          <cell r="B161" t="str">
            <v>BFS - Application Account</v>
          </cell>
          <cell r="C161">
            <v>9021</v>
          </cell>
        </row>
        <row r="162">
          <cell r="A162">
            <v>9022</v>
          </cell>
          <cell r="B162" t="str">
            <v>BFS - Redemption Account</v>
          </cell>
          <cell r="C162">
            <v>9022</v>
          </cell>
        </row>
        <row r="163">
          <cell r="A163">
            <v>9023</v>
          </cell>
          <cell r="B163" t="str">
            <v>BFS - Commission Account</v>
          </cell>
          <cell r="C163">
            <v>9023</v>
          </cell>
        </row>
        <row r="164">
          <cell r="A164">
            <v>9100</v>
          </cell>
          <cell r="B164" t="str">
            <v>ABSOLUTE RETURN FUND</v>
          </cell>
          <cell r="C164">
            <v>9100</v>
          </cell>
        </row>
        <row r="165">
          <cell r="A165">
            <v>9101</v>
          </cell>
          <cell r="B165" t="str">
            <v>AUSTRALIAN CORE EQUITIES FUND</v>
          </cell>
          <cell r="C165">
            <v>9101</v>
          </cell>
        </row>
        <row r="166">
          <cell r="A166">
            <v>9102</v>
          </cell>
          <cell r="B166" t="str">
            <v>AUSTRALIAN EQUITIES FUND</v>
          </cell>
          <cell r="C166">
            <v>9102</v>
          </cell>
        </row>
        <row r="167">
          <cell r="A167">
            <v>9103</v>
          </cell>
          <cell r="B167" t="str">
            <v>AUSTRALIAN LIQUID FUNDS</v>
          </cell>
          <cell r="C167">
            <v>9103</v>
          </cell>
        </row>
        <row r="168">
          <cell r="A168">
            <v>9104</v>
          </cell>
          <cell r="B168" t="str">
            <v>BALANCED GROWTH FUNDS</v>
          </cell>
          <cell r="C168">
            <v>9104</v>
          </cell>
        </row>
        <row r="169">
          <cell r="A169">
            <v>9105</v>
          </cell>
          <cell r="B169" t="str">
            <v>BOUTIQUE AUS EQUITIES FUND</v>
          </cell>
          <cell r="C169">
            <v>9105</v>
          </cell>
        </row>
        <row r="170">
          <cell r="A170">
            <v>9106</v>
          </cell>
          <cell r="B170" t="str">
            <v>CAP STABLE ORDINARY FUND</v>
          </cell>
          <cell r="C170">
            <v>9106</v>
          </cell>
        </row>
        <row r="171">
          <cell r="A171">
            <v>9107</v>
          </cell>
          <cell r="B171" t="str">
            <v>CAPITAL SAFE FUND</v>
          </cell>
          <cell r="C171">
            <v>9107</v>
          </cell>
        </row>
        <row r="172">
          <cell r="A172">
            <v>9108</v>
          </cell>
          <cell r="B172" t="str">
            <v>CAPITAL STABLE SUPER FUND</v>
          </cell>
          <cell r="C172">
            <v>9108</v>
          </cell>
        </row>
        <row r="173">
          <cell r="A173">
            <v>9109</v>
          </cell>
          <cell r="B173" t="str">
            <v>COMMERCIAL LOAN FUND</v>
          </cell>
          <cell r="C173">
            <v>9109</v>
          </cell>
        </row>
        <row r="174">
          <cell r="A174">
            <v>9110</v>
          </cell>
          <cell r="B174" t="str">
            <v>DIVERSIFIED FI FUND</v>
          </cell>
          <cell r="C174">
            <v>9110</v>
          </cell>
        </row>
        <row r="175">
          <cell r="A175">
            <v>9111</v>
          </cell>
          <cell r="B175" t="str">
            <v>ETHICAL &amp; SOCIAL RESP FUND</v>
          </cell>
          <cell r="C175">
            <v>9111</v>
          </cell>
        </row>
        <row r="176">
          <cell r="A176">
            <v>9112</v>
          </cell>
          <cell r="B176" t="str">
            <v>GLOBAL HIGH GROWTH FUND</v>
          </cell>
          <cell r="C176">
            <v>9112</v>
          </cell>
        </row>
        <row r="177">
          <cell r="A177">
            <v>9113</v>
          </cell>
          <cell r="B177" t="str">
            <v>INTERNATIONAL EQUITIES FUND</v>
          </cell>
          <cell r="C177">
            <v>9113</v>
          </cell>
        </row>
        <row r="178">
          <cell r="A178">
            <v>9114</v>
          </cell>
          <cell r="B178" t="str">
            <v>PRIVATE EQUITY FUND</v>
          </cell>
          <cell r="C178">
            <v>9114</v>
          </cell>
        </row>
        <row r="179">
          <cell r="A179">
            <v>9115</v>
          </cell>
          <cell r="B179" t="str">
            <v>PROPERTY PLUS FUND</v>
          </cell>
          <cell r="C179">
            <v>9115</v>
          </cell>
        </row>
        <row r="180">
          <cell r="A180">
            <v>9116</v>
          </cell>
          <cell r="B180" t="str">
            <v>TECHNOLOGY FUND</v>
          </cell>
          <cell r="C180">
            <v>9116</v>
          </cell>
        </row>
        <row r="181">
          <cell r="A181">
            <v>9200</v>
          </cell>
          <cell r="B181" t="str">
            <v>AM SEC'D TRADED POLICIES TRUST</v>
          </cell>
          <cell r="C181">
            <v>9200</v>
          </cell>
        </row>
        <row r="182">
          <cell r="A182">
            <v>9201</v>
          </cell>
          <cell r="B182" t="str">
            <v>AM PROPERTY PLUS</v>
          </cell>
          <cell r="C182">
            <v>9201</v>
          </cell>
        </row>
        <row r="183">
          <cell r="A183">
            <v>9202</v>
          </cell>
          <cell r="B183" t="str">
            <v>AM POOLED SUPER PLUS</v>
          </cell>
          <cell r="C183">
            <v>9202</v>
          </cell>
        </row>
        <row r="184">
          <cell r="A184">
            <v>9300</v>
          </cell>
          <cell r="B184" t="str">
            <v>AMWIT - ABSOLUTE RETURN FUND</v>
          </cell>
          <cell r="C184">
            <v>9300</v>
          </cell>
        </row>
        <row r="185">
          <cell r="A185">
            <v>9301</v>
          </cell>
          <cell r="B185" t="str">
            <v>AMWIT - AUSTRALIAN EQUITY FUND</v>
          </cell>
          <cell r="C185">
            <v>9301</v>
          </cell>
        </row>
        <row r="186">
          <cell r="A186">
            <v>9302</v>
          </cell>
          <cell r="B186" t="str">
            <v>AMWIT - BOUTIQUE AUS EQUITIES</v>
          </cell>
          <cell r="C186">
            <v>9302</v>
          </cell>
        </row>
        <row r="187">
          <cell r="A187">
            <v>9303</v>
          </cell>
          <cell r="B187" t="str">
            <v>AMWIT - BAL GROWTH FUND</v>
          </cell>
          <cell r="C187">
            <v>9303</v>
          </cell>
        </row>
        <row r="188">
          <cell r="A188">
            <v>9304</v>
          </cell>
          <cell r="B188" t="str">
            <v>AMWIT - CONSERV GROWTH FUND</v>
          </cell>
          <cell r="C188">
            <v>9304</v>
          </cell>
        </row>
        <row r="189">
          <cell r="A189">
            <v>9305</v>
          </cell>
          <cell r="B189" t="str">
            <v>AMWIT - ETHICAL &amp; SOC RESP FUN</v>
          </cell>
          <cell r="C189">
            <v>9305</v>
          </cell>
        </row>
        <row r="190">
          <cell r="A190">
            <v>9306</v>
          </cell>
          <cell r="B190" t="str">
            <v>AMWIT - GLOBAL HIGH GRWTH FUND</v>
          </cell>
          <cell r="C190">
            <v>9306</v>
          </cell>
        </row>
        <row r="191">
          <cell r="A191">
            <v>9500</v>
          </cell>
          <cell r="B191" t="str">
            <v>LIFE TRACK</v>
          </cell>
          <cell r="C191">
            <v>9500</v>
          </cell>
        </row>
        <row r="192">
          <cell r="A192" t="str">
            <v>AFPN</v>
          </cell>
          <cell r="B192" t="str">
            <v>AFPN Ltd</v>
          </cell>
          <cell r="C192">
            <v>6110</v>
          </cell>
        </row>
        <row r="193">
          <cell r="A193" t="str">
            <v>AIM</v>
          </cell>
          <cell r="B193" t="str">
            <v>AIM</v>
          </cell>
          <cell r="C193">
            <v>1080</v>
          </cell>
        </row>
        <row r="194">
          <cell r="A194" t="str">
            <v>AMS</v>
          </cell>
          <cell r="B194" t="str">
            <v>AUGUST MANAGEMENT SERVICES</v>
          </cell>
          <cell r="C194">
            <v>6160</v>
          </cell>
        </row>
        <row r="195">
          <cell r="A195" t="str">
            <v>AUST TRUSTEES TRAD</v>
          </cell>
          <cell r="B195" t="str">
            <v>IOOF Aust Trustees Trading</v>
          </cell>
          <cell r="C195">
            <v>3060</v>
          </cell>
        </row>
        <row r="196">
          <cell r="A196" t="str">
            <v>BAGOTS EXEC TRAD</v>
          </cell>
          <cell r="B196" t="str">
            <v>Bagots Exec &amp; Trustee Co Trad</v>
          </cell>
          <cell r="C196">
            <v>3070</v>
          </cell>
        </row>
        <row r="197">
          <cell r="A197" t="str">
            <v>BENDIGO MGT FUND</v>
          </cell>
          <cell r="B197" t="str">
            <v>Bendigo Management Fund</v>
          </cell>
          <cell r="C197">
            <v>1500</v>
          </cell>
        </row>
        <row r="198">
          <cell r="A198" t="str">
            <v>CBAQ MGT FUND</v>
          </cell>
          <cell r="B198" t="str">
            <v>CBAQ Management Fund</v>
          </cell>
          <cell r="C198">
            <v>6990</v>
          </cell>
        </row>
        <row r="199">
          <cell r="A199" t="str">
            <v>EQUITY FIN BROKERS</v>
          </cell>
          <cell r="B199" t="str">
            <v>Equity Financial Brokers</v>
          </cell>
          <cell r="C199">
            <v>1071</v>
          </cell>
        </row>
        <row r="200">
          <cell r="A200" t="str">
            <v>EQUITY FIN SERVICES</v>
          </cell>
          <cell r="B200" t="str">
            <v>Equity Financial Services</v>
          </cell>
          <cell r="C200">
            <v>1070</v>
          </cell>
        </row>
        <row r="201">
          <cell r="A201" t="str">
            <v>FINANCIAL PARTNERSHP</v>
          </cell>
          <cell r="B201" t="str">
            <v>Financial Partnership</v>
          </cell>
          <cell r="C201">
            <v>1060</v>
          </cell>
        </row>
        <row r="202">
          <cell r="A202" t="str">
            <v>HEALTH SERVICES</v>
          </cell>
          <cell r="B202" t="str">
            <v>Health Services</v>
          </cell>
          <cell r="C202">
            <v>4020</v>
          </cell>
        </row>
        <row r="203">
          <cell r="A203" t="str">
            <v>IIML</v>
          </cell>
          <cell r="B203" t="str">
            <v>IOOF Investment Management Ltd</v>
          </cell>
          <cell r="C203">
            <v>1480</v>
          </cell>
        </row>
        <row r="204">
          <cell r="A204" t="str">
            <v>IOOF FOUNDATION</v>
          </cell>
          <cell r="B204" t="str">
            <v>IOOF Foundation</v>
          </cell>
          <cell r="C204">
            <v>100</v>
          </cell>
        </row>
        <row r="205">
          <cell r="A205" t="str">
            <v>IOOF HOLDGS LTD</v>
          </cell>
          <cell r="B205" t="str">
            <v>IOOF HOLDINGS LTD</v>
          </cell>
          <cell r="C205">
            <v>5000</v>
          </cell>
        </row>
        <row r="206">
          <cell r="A206" t="str">
            <v>IOOF HOLDGS TRUSTEE</v>
          </cell>
          <cell r="B206" t="str">
            <v>IOOF Holdings Trustee Pty Ltd</v>
          </cell>
          <cell r="C206">
            <v>150</v>
          </cell>
        </row>
        <row r="207">
          <cell r="A207" t="str">
            <v>IOOF INVEST HLDGS LT</v>
          </cell>
          <cell r="B207" t="str">
            <v>IOOF Investment Holdings Ltd</v>
          </cell>
          <cell r="C207">
            <v>6130</v>
          </cell>
        </row>
        <row r="208">
          <cell r="A208" t="str">
            <v>IOOF LIFE</v>
          </cell>
          <cell r="B208" t="str">
            <v>IOOF Life Ltd</v>
          </cell>
          <cell r="C208">
            <v>4100</v>
          </cell>
        </row>
        <row r="209">
          <cell r="A209" t="str">
            <v>LAMF</v>
          </cell>
          <cell r="B209" t="str">
            <v>Life Assurance Management Fund</v>
          </cell>
          <cell r="C209">
            <v>5700</v>
          </cell>
        </row>
        <row r="210">
          <cell r="A210" t="str">
            <v>PFI</v>
          </cell>
          <cell r="B210" t="str">
            <v>Perennial Fixed Interest</v>
          </cell>
          <cell r="C210">
            <v>58</v>
          </cell>
        </row>
        <row r="211">
          <cell r="A211" t="str">
            <v>PGROWTH</v>
          </cell>
          <cell r="B211" t="str">
            <v>Perennial Growth</v>
          </cell>
          <cell r="C211">
            <v>57</v>
          </cell>
        </row>
        <row r="212">
          <cell r="A212" t="str">
            <v>PINT</v>
          </cell>
          <cell r="B212" t="str">
            <v>Perennial International</v>
          </cell>
          <cell r="C212">
            <v>56</v>
          </cell>
        </row>
        <row r="213">
          <cell r="A213" t="str">
            <v>PIPASIA</v>
          </cell>
          <cell r="B213" t="str">
            <v>Perennial Invest Partner Asia</v>
          </cell>
          <cell r="C213">
            <v>52</v>
          </cell>
        </row>
        <row r="214">
          <cell r="A214" t="str">
            <v>PIPL</v>
          </cell>
          <cell r="B214" t="str">
            <v>Perennial Inv. Partners Ltd</v>
          </cell>
          <cell r="C214">
            <v>50</v>
          </cell>
        </row>
        <row r="215">
          <cell r="A215" t="str">
            <v>PVM</v>
          </cell>
          <cell r="B215" t="str">
            <v>Perennial Value Mgt</v>
          </cell>
          <cell r="C215">
            <v>51</v>
          </cell>
        </row>
        <row r="216">
          <cell r="A216" t="str">
            <v>SA HOLDINGS</v>
          </cell>
          <cell r="B216" t="str">
            <v>SA Holdings Pty Ltd</v>
          </cell>
          <cell r="C216">
            <v>6120</v>
          </cell>
        </row>
        <row r="217">
          <cell r="A217" t="str">
            <v>SIRIS</v>
          </cell>
          <cell r="B217" t="str">
            <v>SIRIS</v>
          </cell>
          <cell r="C217">
            <v>80</v>
          </cell>
        </row>
        <row r="218">
          <cell r="A218" t="str">
            <v>TRUSTEES NSW</v>
          </cell>
          <cell r="B218" t="str">
            <v>IOOF Australia Trustees (NSW)</v>
          </cell>
          <cell r="C218">
            <v>3120</v>
          </cell>
        </row>
        <row r="219">
          <cell r="A219" t="str">
            <v>UNCONFRMD MEMB TRUST</v>
          </cell>
          <cell r="B219" t="str">
            <v>Unconfirmed &amp; O/S Member Trust</v>
          </cell>
          <cell r="C219">
            <v>200</v>
          </cell>
        </row>
        <row r="220">
          <cell r="A220" t="str">
            <v>WCFP</v>
          </cell>
          <cell r="B220" t="str">
            <v>Winchcombe Carson Fin Planning</v>
          </cell>
          <cell r="C220">
            <v>201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Opex"/>
      <sheetName val="EA"/>
      <sheetName val="Plan"/>
      <sheetName val="Forecast"/>
      <sheetName val="Mapping"/>
      <sheetName val="Workings"/>
      <sheetName val="Product to PU Mapping"/>
      <sheetName val="z200 data"/>
      <sheetName val="Z30 data"/>
      <sheetName val="Sheet1"/>
    </sheetNames>
    <sheetDataSet>
      <sheetData sheetId="0">
        <row r="10">
          <cell r="G10" t="str">
            <v>Product (TSM)</v>
          </cell>
        </row>
        <row r="12">
          <cell r="K12">
            <v>961697624.13999891</v>
          </cell>
          <cell r="L12">
            <v>469559734.10922879</v>
          </cell>
          <cell r="M12">
            <v>492137890.03077012</v>
          </cell>
          <cell r="N12">
            <v>85684338.469999909</v>
          </cell>
          <cell r="O12">
            <v>74411487.349999994</v>
          </cell>
          <cell r="P12">
            <v>78430717.149999991</v>
          </cell>
          <cell r="Q12">
            <v>74928452.519999802</v>
          </cell>
          <cell r="R12">
            <v>75552461.859999999</v>
          </cell>
          <cell r="S12">
            <v>80552276.759229049</v>
          </cell>
          <cell r="T12">
            <v>82022981.67179504</v>
          </cell>
          <cell r="U12">
            <v>82022981.67179504</v>
          </cell>
          <cell r="V12">
            <v>82022981.67179504</v>
          </cell>
          <cell r="W12">
            <v>82022981.67179504</v>
          </cell>
          <cell r="X12">
            <v>82022981.67179504</v>
          </cell>
          <cell r="Y12">
            <v>82022981.67179504</v>
          </cell>
        </row>
        <row r="13">
          <cell r="K13">
            <v>1</v>
          </cell>
          <cell r="L13">
            <v>0.48826130201697654</v>
          </cell>
          <cell r="M13">
            <v>0.51173869798302352</v>
          </cell>
          <cell r="N13">
            <v>8.9096963868059251E-2</v>
          </cell>
          <cell r="O13">
            <v>7.7375139006444674E-2</v>
          </cell>
          <cell r="P13">
            <v>8.1554446201462655E-2</v>
          </cell>
          <cell r="Q13">
            <v>7.79126938022799E-2</v>
          </cell>
          <cell r="R13">
            <v>7.8561556110282607E-2</v>
          </cell>
          <cell r="S13">
            <v>8.3760503028447397E-2</v>
          </cell>
          <cell r="T13">
            <v>8.5289782997170605E-2</v>
          </cell>
          <cell r="U13">
            <v>8.5289782997170605E-2</v>
          </cell>
          <cell r="V13">
            <v>8.5289782997170605E-2</v>
          </cell>
          <cell r="W13">
            <v>8.5289782997170605E-2</v>
          </cell>
          <cell r="X13">
            <v>8.5289782997170605E-2</v>
          </cell>
          <cell r="Y13">
            <v>8.5289782997170605E-2</v>
          </cell>
        </row>
        <row r="16"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3">
          <cell r="K23">
            <v>230845573.92000002</v>
          </cell>
          <cell r="L23">
            <v>110594075.85000002</v>
          </cell>
          <cell r="M23">
            <v>120251498.06999999</v>
          </cell>
          <cell r="N23">
            <v>18897182.300000001</v>
          </cell>
          <cell r="O23">
            <v>17356887.540000003</v>
          </cell>
          <cell r="P23">
            <v>18723925.620000001</v>
          </cell>
          <cell r="Q23">
            <v>19399279.309999999</v>
          </cell>
          <cell r="R23">
            <v>18737401.710000001</v>
          </cell>
          <cell r="S23">
            <v>17479399.370000001</v>
          </cell>
          <cell r="T23">
            <v>20041916.344999999</v>
          </cell>
          <cell r="U23">
            <v>20041916.344999999</v>
          </cell>
          <cell r="V23">
            <v>20041916.344999999</v>
          </cell>
          <cell r="W23">
            <v>20041916.344999999</v>
          </cell>
          <cell r="X23">
            <v>20041916.344999999</v>
          </cell>
          <cell r="Y23">
            <v>20041916.344999999</v>
          </cell>
        </row>
        <row r="24">
          <cell r="K24">
            <v>24878960.989999998</v>
          </cell>
          <cell r="L24">
            <v>11956814.779999997</v>
          </cell>
          <cell r="M24">
            <v>12922146.210000001</v>
          </cell>
          <cell r="N24">
            <v>2027500.0799999996</v>
          </cell>
          <cell r="O24">
            <v>1915391.8899999997</v>
          </cell>
          <cell r="P24">
            <v>2020199.0299999996</v>
          </cell>
          <cell r="Q24">
            <v>2095083.2899999991</v>
          </cell>
          <cell r="R24">
            <v>1629352.5499999991</v>
          </cell>
          <cell r="S24">
            <v>2269287.94</v>
          </cell>
          <cell r="T24">
            <v>2153691.0349999997</v>
          </cell>
          <cell r="U24">
            <v>2153691.0349999997</v>
          </cell>
          <cell r="V24">
            <v>2153691.0349999997</v>
          </cell>
          <cell r="W24">
            <v>2153691.0349999997</v>
          </cell>
          <cell r="X24">
            <v>2153691.0349999997</v>
          </cell>
          <cell r="Y24">
            <v>2153691.0349999997</v>
          </cell>
        </row>
        <row r="25">
          <cell r="K25">
            <v>30687456.599999998</v>
          </cell>
          <cell r="L25">
            <v>14801252.940000001</v>
          </cell>
          <cell r="M25">
            <v>15886203.659999996</v>
          </cell>
          <cell r="N25">
            <v>2410028.29</v>
          </cell>
          <cell r="O25">
            <v>2479602.4899999998</v>
          </cell>
          <cell r="P25">
            <v>2551177.4100000006</v>
          </cell>
          <cell r="Q25">
            <v>2381628.2000000002</v>
          </cell>
          <cell r="R25">
            <v>2415684.77</v>
          </cell>
          <cell r="S25">
            <v>2563131.7800000003</v>
          </cell>
          <cell r="T25">
            <v>2647700.6099999989</v>
          </cell>
          <cell r="U25">
            <v>2647700.6099999989</v>
          </cell>
          <cell r="V25">
            <v>2647700.6099999989</v>
          </cell>
          <cell r="W25">
            <v>2647700.6099999989</v>
          </cell>
          <cell r="X25">
            <v>2647700.6099999989</v>
          </cell>
          <cell r="Y25">
            <v>2647700.6099999989</v>
          </cell>
        </row>
        <row r="26">
          <cell r="K26">
            <v>52353205.009999998</v>
          </cell>
          <cell r="L26">
            <v>24952548.530000009</v>
          </cell>
          <cell r="M26">
            <v>27400656.479999989</v>
          </cell>
          <cell r="N26">
            <v>5390280.5900000017</v>
          </cell>
          <cell r="O26">
            <v>2893378.1500000004</v>
          </cell>
          <cell r="P26">
            <v>3994967.22</v>
          </cell>
          <cell r="Q26">
            <v>4321877.6099999994</v>
          </cell>
          <cell r="R26">
            <v>4315033.0800000019</v>
          </cell>
          <cell r="S26">
            <v>4037011.8800000018</v>
          </cell>
          <cell r="T26">
            <v>4566776.0799999991</v>
          </cell>
          <cell r="U26">
            <v>4566776.0799999991</v>
          </cell>
          <cell r="V26">
            <v>4566776.0799999991</v>
          </cell>
          <cell r="W26">
            <v>4566776.0799999991</v>
          </cell>
          <cell r="X26">
            <v>4566776.0799999991</v>
          </cell>
          <cell r="Y26">
            <v>4566776.0799999991</v>
          </cell>
        </row>
        <row r="27">
          <cell r="K27">
            <v>15045831.280000005</v>
          </cell>
          <cell r="L27">
            <v>7279088.8399999999</v>
          </cell>
          <cell r="M27">
            <v>7766742.4400000051</v>
          </cell>
          <cell r="N27">
            <v>1122775.8399999999</v>
          </cell>
          <cell r="O27">
            <v>1463145.8200000003</v>
          </cell>
          <cell r="P27">
            <v>1247418.8</v>
          </cell>
          <cell r="Q27">
            <v>1047543.84</v>
          </cell>
          <cell r="R27">
            <v>1652363.51</v>
          </cell>
          <cell r="S27">
            <v>745841.03</v>
          </cell>
          <cell r="T27">
            <v>1294457.0733333332</v>
          </cell>
          <cell r="U27">
            <v>1294457.0733333332</v>
          </cell>
          <cell r="V27">
            <v>1294457.0733333332</v>
          </cell>
          <cell r="W27">
            <v>1294457.0733333332</v>
          </cell>
          <cell r="X27">
            <v>1294457.0733333332</v>
          </cell>
          <cell r="Y27">
            <v>1294457.0733333332</v>
          </cell>
        </row>
        <row r="28">
          <cell r="K28">
            <v>23901861.850000001</v>
          </cell>
          <cell r="L28">
            <v>11728738.840000002</v>
          </cell>
          <cell r="M28">
            <v>12173123.01</v>
          </cell>
          <cell r="N28">
            <v>2062352.2800000003</v>
          </cell>
          <cell r="O28">
            <v>2059692.3100000003</v>
          </cell>
          <cell r="P28">
            <v>1862006.7799999998</v>
          </cell>
          <cell r="Q28">
            <v>1846555.4100000001</v>
          </cell>
          <cell r="R28">
            <v>1784173.7999999998</v>
          </cell>
          <cell r="S28">
            <v>2113958.2599999998</v>
          </cell>
          <cell r="T28">
            <v>2028853.8349999993</v>
          </cell>
          <cell r="U28">
            <v>2028853.8349999993</v>
          </cell>
          <cell r="V28">
            <v>2028853.8349999993</v>
          </cell>
          <cell r="W28">
            <v>2028853.8349999993</v>
          </cell>
          <cell r="X28">
            <v>2028853.8349999993</v>
          </cell>
          <cell r="Y28">
            <v>2028853.8349999993</v>
          </cell>
        </row>
        <row r="29">
          <cell r="K29">
            <v>77525226.920000002</v>
          </cell>
          <cell r="L29">
            <v>35125794.450000003</v>
          </cell>
          <cell r="M29">
            <v>42399432.469999999</v>
          </cell>
          <cell r="N29">
            <v>5849006.2400000002</v>
          </cell>
          <cell r="O29">
            <v>5677674.450000002</v>
          </cell>
          <cell r="P29">
            <v>6255773.29</v>
          </cell>
          <cell r="Q29">
            <v>5495655.6199999992</v>
          </cell>
          <cell r="R29">
            <v>6121552.5000000009</v>
          </cell>
          <cell r="S29">
            <v>5726132.3499999996</v>
          </cell>
          <cell r="T29">
            <v>7066572.0783333359</v>
          </cell>
          <cell r="U29">
            <v>7066572.0783333359</v>
          </cell>
          <cell r="V29">
            <v>7066572.0783333359</v>
          </cell>
          <cell r="W29">
            <v>7066572.0783333359</v>
          </cell>
          <cell r="X29">
            <v>7066572.0783333359</v>
          </cell>
          <cell r="Y29">
            <v>7066572.0783333359</v>
          </cell>
        </row>
        <row r="30">
          <cell r="K30">
            <v>6453031.2699999968</v>
          </cell>
          <cell r="L30">
            <v>4749837.47</v>
          </cell>
          <cell r="M30">
            <v>1703193.799999997</v>
          </cell>
          <cell r="N30">
            <v>35238.980000000025</v>
          </cell>
          <cell r="O30">
            <v>868002.43000000017</v>
          </cell>
          <cell r="P30">
            <v>792383.09</v>
          </cell>
          <cell r="Q30">
            <v>2210935.3399999994</v>
          </cell>
          <cell r="R30">
            <v>819241.50000000012</v>
          </cell>
          <cell r="S30">
            <v>24036.130000000005</v>
          </cell>
          <cell r="T30">
            <v>283865.63333333313</v>
          </cell>
          <cell r="U30">
            <v>283865.63333333313</v>
          </cell>
          <cell r="V30">
            <v>283865.63333333313</v>
          </cell>
          <cell r="W30">
            <v>283865.63333333313</v>
          </cell>
          <cell r="X30">
            <v>283865.63333333313</v>
          </cell>
          <cell r="Y30">
            <v>283865.63333333313</v>
          </cell>
        </row>
        <row r="31"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6">
          <cell r="K36">
            <v>24878960.989999998</v>
          </cell>
          <cell r="L36">
            <v>11956814.779999997</v>
          </cell>
          <cell r="M36">
            <v>12922146.210000001</v>
          </cell>
          <cell r="N36">
            <v>2027500.0799999996</v>
          </cell>
          <cell r="O36">
            <v>1915391.8899999997</v>
          </cell>
          <cell r="P36">
            <v>2020199.0299999996</v>
          </cell>
          <cell r="Q36">
            <v>2095083.2899999991</v>
          </cell>
          <cell r="R36">
            <v>1629352.5499999991</v>
          </cell>
          <cell r="S36">
            <v>2269287.94</v>
          </cell>
          <cell r="T36">
            <v>2153691.0349999997</v>
          </cell>
          <cell r="U36">
            <v>2153691.0349999997</v>
          </cell>
          <cell r="V36">
            <v>2153691.0349999997</v>
          </cell>
          <cell r="W36">
            <v>2153691.0349999997</v>
          </cell>
          <cell r="X36">
            <v>2153691.0349999997</v>
          </cell>
          <cell r="Y36">
            <v>2153691.0349999997</v>
          </cell>
        </row>
        <row r="37">
          <cell r="K37">
            <v>1540882.4700000002</v>
          </cell>
          <cell r="L37">
            <v>669660.19000000006</v>
          </cell>
          <cell r="M37">
            <v>871222.28000000014</v>
          </cell>
          <cell r="N37">
            <v>-8776.5299999999697</v>
          </cell>
          <cell r="O37">
            <v>216829.56999999998</v>
          </cell>
          <cell r="P37">
            <v>159575.79</v>
          </cell>
          <cell r="Q37">
            <v>190192.75</v>
          </cell>
          <cell r="R37">
            <v>-77542.790000000023</v>
          </cell>
          <cell r="S37">
            <v>189381.40000000002</v>
          </cell>
          <cell r="T37">
            <v>145203.71333333332</v>
          </cell>
          <cell r="U37">
            <v>145203.71333333332</v>
          </cell>
          <cell r="V37">
            <v>145203.71333333332</v>
          </cell>
          <cell r="W37">
            <v>145203.71333333332</v>
          </cell>
          <cell r="X37">
            <v>145203.71333333332</v>
          </cell>
          <cell r="Y37">
            <v>145203.71333333332</v>
          </cell>
        </row>
        <row r="38">
          <cell r="K38">
            <v>1519857.22</v>
          </cell>
          <cell r="L38">
            <v>756869.25</v>
          </cell>
          <cell r="M38">
            <v>762987.97</v>
          </cell>
          <cell r="N38">
            <v>134450.94</v>
          </cell>
          <cell r="O38">
            <v>109758.11</v>
          </cell>
          <cell r="P38">
            <v>123696.77</v>
          </cell>
          <cell r="Q38">
            <v>91594.41</v>
          </cell>
          <cell r="R38">
            <v>125214.05</v>
          </cell>
          <cell r="S38">
            <v>172154.97</v>
          </cell>
          <cell r="T38">
            <v>127164.6616666667</v>
          </cell>
          <cell r="U38">
            <v>127164.6616666667</v>
          </cell>
          <cell r="V38">
            <v>127164.6616666667</v>
          </cell>
          <cell r="W38">
            <v>127164.6616666667</v>
          </cell>
          <cell r="X38">
            <v>127164.6616666667</v>
          </cell>
          <cell r="Y38">
            <v>127164.6616666667</v>
          </cell>
        </row>
        <row r="39">
          <cell r="K39">
            <v>710000</v>
          </cell>
          <cell r="L39">
            <v>-68050.02</v>
          </cell>
          <cell r="M39">
            <v>778050.02</v>
          </cell>
          <cell r="N39">
            <v>7373.42</v>
          </cell>
          <cell r="O39">
            <v>10890.81</v>
          </cell>
          <cell r="P39">
            <v>40.35</v>
          </cell>
          <cell r="Q39">
            <v>-60383.839999999997</v>
          </cell>
          <cell r="R39">
            <v>82814.73</v>
          </cell>
          <cell r="S39">
            <v>-108785.49</v>
          </cell>
          <cell r="T39">
            <v>129675.00333333334</v>
          </cell>
          <cell r="U39">
            <v>129675.00333333334</v>
          </cell>
          <cell r="V39">
            <v>129675.00333333334</v>
          </cell>
          <cell r="W39">
            <v>129675.00333333334</v>
          </cell>
          <cell r="X39">
            <v>129675.00333333334</v>
          </cell>
          <cell r="Y39">
            <v>129675.00333333334</v>
          </cell>
        </row>
        <row r="40">
          <cell r="K40">
            <v>1198610.1499999997</v>
          </cell>
          <cell r="L40">
            <v>510455.28</v>
          </cell>
          <cell r="M40">
            <v>688154.86999999965</v>
          </cell>
          <cell r="N40">
            <v>84654.04</v>
          </cell>
          <cell r="O40">
            <v>87411.209999999992</v>
          </cell>
          <cell r="P40">
            <v>78744.03</v>
          </cell>
          <cell r="Q40">
            <v>91213.65</v>
          </cell>
          <cell r="R40">
            <v>61427.130000000005</v>
          </cell>
          <cell r="S40">
            <v>107005.22</v>
          </cell>
          <cell r="T40">
            <v>114692.47833333332</v>
          </cell>
          <cell r="U40">
            <v>114692.47833333332</v>
          </cell>
          <cell r="V40">
            <v>114692.47833333332</v>
          </cell>
          <cell r="W40">
            <v>114692.47833333332</v>
          </cell>
          <cell r="X40">
            <v>114692.47833333332</v>
          </cell>
          <cell r="Y40">
            <v>114692.47833333332</v>
          </cell>
        </row>
        <row r="41">
          <cell r="K41">
            <v>1231597.3999999999</v>
          </cell>
          <cell r="L41">
            <v>744363.73</v>
          </cell>
          <cell r="M41">
            <v>487233.66999999993</v>
          </cell>
          <cell r="N41">
            <v>120518.07000000002</v>
          </cell>
          <cell r="O41">
            <v>121552.51999999999</v>
          </cell>
          <cell r="P41">
            <v>75780.81</v>
          </cell>
          <cell r="Q41">
            <v>116439.70000000001</v>
          </cell>
          <cell r="R41">
            <v>124823.72000000003</v>
          </cell>
          <cell r="S41">
            <v>185248.90999999997</v>
          </cell>
          <cell r="T41">
            <v>81205.611666666649</v>
          </cell>
          <cell r="U41">
            <v>81205.611666666649</v>
          </cell>
          <cell r="V41">
            <v>81205.611666666649</v>
          </cell>
          <cell r="W41">
            <v>81205.611666666649</v>
          </cell>
          <cell r="X41">
            <v>81205.611666666649</v>
          </cell>
          <cell r="Y41">
            <v>81205.611666666649</v>
          </cell>
        </row>
        <row r="42">
          <cell r="K42">
            <v>2372953.4700000007</v>
          </cell>
          <cell r="L42">
            <v>1345451.4200000002</v>
          </cell>
          <cell r="M42">
            <v>1027502.0500000005</v>
          </cell>
          <cell r="N42">
            <v>263554</v>
          </cell>
          <cell r="O42">
            <v>165694.23000000001</v>
          </cell>
          <cell r="P42">
            <v>151335.90000000002</v>
          </cell>
          <cell r="Q42">
            <v>312355.93</v>
          </cell>
          <cell r="R42">
            <v>173795.75</v>
          </cell>
          <cell r="S42">
            <v>278715.61000000004</v>
          </cell>
          <cell r="T42">
            <v>171250.34166666667</v>
          </cell>
          <cell r="U42">
            <v>171250.34166666667</v>
          </cell>
          <cell r="V42">
            <v>171250.34166666667</v>
          </cell>
          <cell r="W42">
            <v>171250.34166666667</v>
          </cell>
          <cell r="X42">
            <v>171250.34166666667</v>
          </cell>
          <cell r="Y42">
            <v>171250.34166666667</v>
          </cell>
        </row>
        <row r="43">
          <cell r="K43">
            <v>2953434.2999999989</v>
          </cell>
          <cell r="L43">
            <v>1451954.2200000002</v>
          </cell>
          <cell r="M43">
            <v>1501480.0799999987</v>
          </cell>
          <cell r="N43">
            <v>205478.84000000003</v>
          </cell>
          <cell r="O43">
            <v>197189.11</v>
          </cell>
          <cell r="P43">
            <v>311775.65000000002</v>
          </cell>
          <cell r="Q43">
            <v>282291.11</v>
          </cell>
          <cell r="R43">
            <v>186622.36</v>
          </cell>
          <cell r="S43">
            <v>268597.15000000002</v>
          </cell>
          <cell r="T43">
            <v>250246.67999999993</v>
          </cell>
          <cell r="U43">
            <v>250246.67999999993</v>
          </cell>
          <cell r="V43">
            <v>250246.67999999993</v>
          </cell>
          <cell r="W43">
            <v>250246.67999999993</v>
          </cell>
          <cell r="X43">
            <v>250246.67999999993</v>
          </cell>
          <cell r="Y43">
            <v>250246.67999999993</v>
          </cell>
        </row>
        <row r="44">
          <cell r="K44">
            <v>4001821.439999999</v>
          </cell>
          <cell r="L44">
            <v>2168112.0299999998</v>
          </cell>
          <cell r="M44">
            <v>1833709.4099999992</v>
          </cell>
          <cell r="N44">
            <v>451057.75999999995</v>
          </cell>
          <cell r="O44">
            <v>238136.69</v>
          </cell>
          <cell r="P44">
            <v>409186.24000000005</v>
          </cell>
          <cell r="Q44">
            <v>389065.72000000003</v>
          </cell>
          <cell r="R44">
            <v>273712.34999999998</v>
          </cell>
          <cell r="S44">
            <v>406953.27</v>
          </cell>
          <cell r="T44">
            <v>305618.23500000004</v>
          </cell>
          <cell r="U44">
            <v>305618.23500000004</v>
          </cell>
          <cell r="V44">
            <v>305618.23500000004</v>
          </cell>
          <cell r="W44">
            <v>305618.23500000004</v>
          </cell>
          <cell r="X44">
            <v>305618.23500000004</v>
          </cell>
          <cell r="Y44">
            <v>305618.23500000004</v>
          </cell>
        </row>
        <row r="45">
          <cell r="K45">
            <v>2065002.1600000001</v>
          </cell>
          <cell r="L45">
            <v>912713.98</v>
          </cell>
          <cell r="M45">
            <v>1152288.1800000002</v>
          </cell>
          <cell r="N45">
            <v>166559.09</v>
          </cell>
          <cell r="O45">
            <v>136048.01999999999</v>
          </cell>
          <cell r="P45">
            <v>169251.93</v>
          </cell>
          <cell r="Q45">
            <v>126199.89</v>
          </cell>
          <cell r="R45">
            <v>154175.37</v>
          </cell>
          <cell r="S45">
            <v>160479.67999999999</v>
          </cell>
          <cell r="T45">
            <v>192048.03</v>
          </cell>
          <cell r="U45">
            <v>192048.03</v>
          </cell>
          <cell r="V45">
            <v>192048.03</v>
          </cell>
          <cell r="W45">
            <v>192048.03</v>
          </cell>
          <cell r="X45">
            <v>192048.03</v>
          </cell>
          <cell r="Y45">
            <v>192048.03</v>
          </cell>
        </row>
        <row r="46">
          <cell r="K46">
            <v>1269800.5200000003</v>
          </cell>
          <cell r="L46">
            <v>628029.94999999995</v>
          </cell>
          <cell r="M46">
            <v>641770.5700000003</v>
          </cell>
          <cell r="N46">
            <v>117636.04000000001</v>
          </cell>
          <cell r="O46">
            <v>112008.19</v>
          </cell>
          <cell r="P46">
            <v>107741.37</v>
          </cell>
          <cell r="Q46">
            <v>86316.33</v>
          </cell>
          <cell r="R46">
            <v>93781</v>
          </cell>
          <cell r="S46">
            <v>110547.02</v>
          </cell>
          <cell r="T46">
            <v>106961.76166666667</v>
          </cell>
          <cell r="U46">
            <v>106961.76166666667</v>
          </cell>
          <cell r="V46">
            <v>106961.76166666667</v>
          </cell>
          <cell r="W46">
            <v>106961.76166666667</v>
          </cell>
          <cell r="X46">
            <v>106961.76166666667</v>
          </cell>
          <cell r="Y46">
            <v>106961.76166666667</v>
          </cell>
        </row>
        <row r="47">
          <cell r="K47">
            <v>906636.94</v>
          </cell>
          <cell r="L47">
            <v>506615.36000000004</v>
          </cell>
          <cell r="M47">
            <v>400021.5799999999</v>
          </cell>
          <cell r="N47">
            <v>100475.85</v>
          </cell>
          <cell r="O47">
            <v>74330.19</v>
          </cell>
          <cell r="P47">
            <v>73157.570000000007</v>
          </cell>
          <cell r="Q47">
            <v>92998.98000000001</v>
          </cell>
          <cell r="R47">
            <v>79905.09</v>
          </cell>
          <cell r="S47">
            <v>85747.68</v>
          </cell>
          <cell r="T47">
            <v>66670.263333333321</v>
          </cell>
          <cell r="U47">
            <v>66670.263333333321</v>
          </cell>
          <cell r="V47">
            <v>66670.263333333321</v>
          </cell>
          <cell r="W47">
            <v>66670.263333333321</v>
          </cell>
          <cell r="X47">
            <v>66670.263333333321</v>
          </cell>
          <cell r="Y47">
            <v>66670.263333333321</v>
          </cell>
        </row>
        <row r="48">
          <cell r="K48">
            <v>2430301.3800000008</v>
          </cell>
          <cell r="L48">
            <v>1262886.76</v>
          </cell>
          <cell r="M48">
            <v>1167414.6200000008</v>
          </cell>
          <cell r="N48">
            <v>176650.99</v>
          </cell>
          <cell r="O48">
            <v>264973.07</v>
          </cell>
          <cell r="P48">
            <v>181741.94</v>
          </cell>
          <cell r="Q48">
            <v>204544.96</v>
          </cell>
          <cell r="R48">
            <v>187539.03999999998</v>
          </cell>
          <cell r="S48">
            <v>247436.76</v>
          </cell>
          <cell r="T48">
            <v>194569.10333333339</v>
          </cell>
          <cell r="U48">
            <v>194569.10333333339</v>
          </cell>
          <cell r="V48">
            <v>194569.10333333339</v>
          </cell>
          <cell r="W48">
            <v>194569.10333333339</v>
          </cell>
          <cell r="X48">
            <v>194569.10333333339</v>
          </cell>
          <cell r="Y48">
            <v>194569.10333333339</v>
          </cell>
        </row>
        <row r="49">
          <cell r="K49">
            <v>1089807.2900000003</v>
          </cell>
          <cell r="L49">
            <v>401378.19999999995</v>
          </cell>
          <cell r="M49">
            <v>688429.09000000032</v>
          </cell>
          <cell r="N49">
            <v>76333.290000000008</v>
          </cell>
          <cell r="O49">
            <v>67096.83</v>
          </cell>
          <cell r="P49">
            <v>63714.950000000004</v>
          </cell>
          <cell r="Q49">
            <v>72237.670000000013</v>
          </cell>
          <cell r="R49">
            <v>61781.62</v>
          </cell>
          <cell r="S49">
            <v>60213.84</v>
          </cell>
          <cell r="T49">
            <v>114738.18166666671</v>
          </cell>
          <cell r="U49">
            <v>114738.18166666671</v>
          </cell>
          <cell r="V49">
            <v>114738.18166666671</v>
          </cell>
          <cell r="W49">
            <v>114738.18166666671</v>
          </cell>
          <cell r="X49">
            <v>114738.18166666671</v>
          </cell>
          <cell r="Y49">
            <v>114738.18166666671</v>
          </cell>
        </row>
        <row r="50">
          <cell r="K50">
            <v>1588256.25</v>
          </cell>
          <cell r="L50">
            <v>666374.43000000005</v>
          </cell>
          <cell r="M50">
            <v>921881.82</v>
          </cell>
          <cell r="N50">
            <v>131534.28</v>
          </cell>
          <cell r="O50">
            <v>113473.34</v>
          </cell>
          <cell r="P50">
            <v>114455.73</v>
          </cell>
          <cell r="Q50">
            <v>100016.03</v>
          </cell>
          <cell r="R50">
            <v>101303.13</v>
          </cell>
          <cell r="S50">
            <v>105591.92</v>
          </cell>
          <cell r="T50">
            <v>153646.97</v>
          </cell>
          <cell r="U50">
            <v>153646.97</v>
          </cell>
          <cell r="V50">
            <v>153646.97</v>
          </cell>
          <cell r="W50">
            <v>153646.97</v>
          </cell>
          <cell r="X50">
            <v>153646.97</v>
          </cell>
          <cell r="Y50">
            <v>153646.97</v>
          </cell>
        </row>
        <row r="51"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5"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6">
          <cell r="K76">
            <v>2026527.3133629162</v>
          </cell>
          <cell r="L76">
            <v>1022764.2021951935</v>
          </cell>
          <cell r="M76">
            <v>1003763.1111677227</v>
          </cell>
          <cell r="N76">
            <v>138074.03075270372</v>
          </cell>
          <cell r="O76">
            <v>179543.28596168946</v>
          </cell>
          <cell r="P76">
            <v>189713.42328820849</v>
          </cell>
          <cell r="Q76">
            <v>152371.64874850653</v>
          </cell>
          <cell r="R76">
            <v>129817.92982375801</v>
          </cell>
          <cell r="S76">
            <v>233243.88362032731</v>
          </cell>
          <cell r="T76">
            <v>167293.85186128711</v>
          </cell>
          <cell r="U76">
            <v>167293.85186128711</v>
          </cell>
          <cell r="V76">
            <v>167293.85186128711</v>
          </cell>
          <cell r="W76">
            <v>167293.85186128711</v>
          </cell>
          <cell r="X76">
            <v>167293.85186128711</v>
          </cell>
          <cell r="Y76">
            <v>167293.85186128711</v>
          </cell>
        </row>
        <row r="77">
          <cell r="K77">
            <v>9962180.9385069348</v>
          </cell>
          <cell r="L77">
            <v>4657129.0117440149</v>
          </cell>
          <cell r="M77">
            <v>5305051.9267629199</v>
          </cell>
          <cell r="N77">
            <v>772674.5741296655</v>
          </cell>
          <cell r="O77">
            <v>815194.29561916133</v>
          </cell>
          <cell r="P77">
            <v>890196.14013426309</v>
          </cell>
          <cell r="Q77">
            <v>725169.48644060513</v>
          </cell>
          <cell r="R77">
            <v>690579.52178871294</v>
          </cell>
          <cell r="S77">
            <v>763314.99363160692</v>
          </cell>
          <cell r="T77">
            <v>884175.32112715323</v>
          </cell>
          <cell r="U77">
            <v>884175.32112715323</v>
          </cell>
          <cell r="V77">
            <v>884175.32112715323</v>
          </cell>
          <cell r="W77">
            <v>884175.32112715323</v>
          </cell>
          <cell r="X77">
            <v>884175.32112715323</v>
          </cell>
          <cell r="Y77">
            <v>884175.32112715323</v>
          </cell>
        </row>
        <row r="78">
          <cell r="K78">
            <v>3674079.9272240587</v>
          </cell>
          <cell r="L78">
            <v>1787756.0227704307</v>
          </cell>
          <cell r="M78">
            <v>1886323.904453628</v>
          </cell>
          <cell r="N78">
            <v>322526.82615162176</v>
          </cell>
          <cell r="O78">
            <v>278754.21417304623</v>
          </cell>
          <cell r="P78">
            <v>315938.11839226674</v>
          </cell>
          <cell r="Q78">
            <v>276863.12731914129</v>
          </cell>
          <cell r="R78">
            <v>277838.54877224535</v>
          </cell>
          <cell r="S78">
            <v>315835.18796210922</v>
          </cell>
          <cell r="T78">
            <v>314387.31740893802</v>
          </cell>
          <cell r="U78">
            <v>314387.31740893802</v>
          </cell>
          <cell r="V78">
            <v>314387.31740893802</v>
          </cell>
          <cell r="W78">
            <v>314387.31740893802</v>
          </cell>
          <cell r="X78">
            <v>314387.31740893802</v>
          </cell>
          <cell r="Y78">
            <v>314387.31740893802</v>
          </cell>
        </row>
        <row r="79">
          <cell r="K79">
            <v>1902338.9578395921</v>
          </cell>
          <cell r="L79">
            <v>837752.37537255208</v>
          </cell>
          <cell r="M79">
            <v>1064586.58246704</v>
          </cell>
          <cell r="N79">
            <v>156136.21691066574</v>
          </cell>
          <cell r="O79">
            <v>116485.27510567401</v>
          </cell>
          <cell r="P79">
            <v>178967.72220666445</v>
          </cell>
          <cell r="Q79">
            <v>131178.85427252416</v>
          </cell>
          <cell r="R79">
            <v>103757.71818929377</v>
          </cell>
          <cell r="S79">
            <v>151226.58868773005</v>
          </cell>
          <cell r="T79">
            <v>177431.09707784004</v>
          </cell>
          <cell r="U79">
            <v>177431.09707784004</v>
          </cell>
          <cell r="V79">
            <v>177431.09707784004</v>
          </cell>
          <cell r="W79">
            <v>177431.09707784004</v>
          </cell>
          <cell r="X79">
            <v>177431.09707784004</v>
          </cell>
          <cell r="Y79">
            <v>177431.09707784004</v>
          </cell>
        </row>
        <row r="80">
          <cell r="K80">
            <v>480577.22121038695</v>
          </cell>
          <cell r="L80">
            <v>236096.74735176982</v>
          </cell>
          <cell r="M80">
            <v>244480.47385861713</v>
          </cell>
          <cell r="N80">
            <v>43191.047823923349</v>
          </cell>
          <cell r="O80">
            <v>40031.056139139888</v>
          </cell>
          <cell r="P80">
            <v>42072.630815571982</v>
          </cell>
          <cell r="Q80">
            <v>36252.822127182641</v>
          </cell>
          <cell r="R80">
            <v>34611.180964125306</v>
          </cell>
          <cell r="S80">
            <v>39938.009481826637</v>
          </cell>
          <cell r="T80">
            <v>40746.745643102855</v>
          </cell>
          <cell r="U80">
            <v>40746.745643102855</v>
          </cell>
          <cell r="V80">
            <v>40746.745643102855</v>
          </cell>
          <cell r="W80">
            <v>40746.745643102855</v>
          </cell>
          <cell r="X80">
            <v>40746.745643102855</v>
          </cell>
          <cell r="Y80">
            <v>40746.745643102855</v>
          </cell>
        </row>
        <row r="81">
          <cell r="K81">
            <v>226472.46365981759</v>
          </cell>
          <cell r="L81">
            <v>107932.28813918373</v>
          </cell>
          <cell r="M81">
            <v>118540.17552063386</v>
          </cell>
          <cell r="N81">
            <v>21853.610981050449</v>
          </cell>
          <cell r="O81">
            <v>15351.923425105037</v>
          </cell>
          <cell r="P81">
            <v>22302.74721344803</v>
          </cell>
          <cell r="Q81">
            <v>17838.41830785924</v>
          </cell>
          <cell r="R81">
            <v>10392.046526794853</v>
          </cell>
          <cell r="S81">
            <v>20193.541684926124</v>
          </cell>
          <cell r="T81">
            <v>19756.695920105638</v>
          </cell>
          <cell r="U81">
            <v>19756.695920105638</v>
          </cell>
          <cell r="V81">
            <v>19756.695920105638</v>
          </cell>
          <cell r="W81">
            <v>19756.695920105638</v>
          </cell>
          <cell r="X81">
            <v>19756.695920105638</v>
          </cell>
          <cell r="Y81">
            <v>19756.695920105638</v>
          </cell>
        </row>
        <row r="82">
          <cell r="K82">
            <v>633051.51957382355</v>
          </cell>
          <cell r="L82">
            <v>303092.31257294567</v>
          </cell>
          <cell r="M82">
            <v>329959.20700087788</v>
          </cell>
          <cell r="N82">
            <v>54618.253096773158</v>
          </cell>
          <cell r="O82">
            <v>46216.264711898162</v>
          </cell>
          <cell r="P82">
            <v>52115.861617253213</v>
          </cell>
          <cell r="Q82">
            <v>46746.873689443368</v>
          </cell>
          <cell r="R82">
            <v>46522.464186595564</v>
          </cell>
          <cell r="S82">
            <v>56872.595270982179</v>
          </cell>
          <cell r="T82">
            <v>54993.201166812993</v>
          </cell>
          <cell r="U82">
            <v>54993.201166812993</v>
          </cell>
          <cell r="V82">
            <v>54993.201166812993</v>
          </cell>
          <cell r="W82">
            <v>54993.201166812993</v>
          </cell>
          <cell r="X82">
            <v>54993.201166812993</v>
          </cell>
          <cell r="Y82">
            <v>54993.201166812993</v>
          </cell>
        </row>
        <row r="83">
          <cell r="K83">
            <v>804789.3703611372</v>
          </cell>
          <cell r="L83">
            <v>362186.16715514753</v>
          </cell>
          <cell r="M83">
            <v>442603.20320598967</v>
          </cell>
          <cell r="N83">
            <v>68915.348775010498</v>
          </cell>
          <cell r="O83">
            <v>47490.386903905441</v>
          </cell>
          <cell r="P83">
            <v>64050.412138530402</v>
          </cell>
          <cell r="Q83">
            <v>48819.453181005076</v>
          </cell>
          <cell r="R83">
            <v>58794.99577660775</v>
          </cell>
          <cell r="S83">
            <v>74115.570380088335</v>
          </cell>
          <cell r="T83">
            <v>73767.200534331583</v>
          </cell>
          <cell r="U83">
            <v>73767.200534331583</v>
          </cell>
          <cell r="V83">
            <v>73767.200534331583</v>
          </cell>
          <cell r="W83">
            <v>73767.200534331583</v>
          </cell>
          <cell r="X83">
            <v>73767.200534331583</v>
          </cell>
          <cell r="Y83">
            <v>73767.200534331583</v>
          </cell>
        </row>
        <row r="84">
          <cell r="K84">
            <v>18107420.747134902</v>
          </cell>
          <cell r="L84">
            <v>9547510.2219759822</v>
          </cell>
          <cell r="M84">
            <v>8559910.5251589194</v>
          </cell>
          <cell r="N84">
            <v>1718350.1507665052</v>
          </cell>
          <cell r="O84">
            <v>1661480.6889975122</v>
          </cell>
          <cell r="P84">
            <v>1465119.8862078863</v>
          </cell>
          <cell r="Q84">
            <v>1505825.8372390713</v>
          </cell>
          <cell r="R84">
            <v>1548176.3327509018</v>
          </cell>
          <cell r="S84">
            <v>1648557.3260141052</v>
          </cell>
          <cell r="T84">
            <v>1426651.7541931537</v>
          </cell>
          <cell r="U84">
            <v>1426651.7541931537</v>
          </cell>
          <cell r="V84">
            <v>1426651.7541931537</v>
          </cell>
          <cell r="W84">
            <v>1426651.7541931537</v>
          </cell>
          <cell r="X84">
            <v>1426651.7541931537</v>
          </cell>
          <cell r="Y84">
            <v>1426651.7541931537</v>
          </cell>
        </row>
        <row r="85">
          <cell r="K85">
            <v>8812219.3150231764</v>
          </cell>
          <cell r="L85">
            <v>4589108.663569483</v>
          </cell>
          <cell r="M85">
            <v>4223110.6514536934</v>
          </cell>
          <cell r="N85">
            <v>832480.46680969442</v>
          </cell>
          <cell r="O85">
            <v>801316.52716333838</v>
          </cell>
          <cell r="P85">
            <v>659731.91551503947</v>
          </cell>
          <cell r="Q85">
            <v>731926.91924450116</v>
          </cell>
          <cell r="R85">
            <v>733858.01834332664</v>
          </cell>
          <cell r="S85">
            <v>829794.81649358314</v>
          </cell>
          <cell r="T85">
            <v>703851.77524228231</v>
          </cell>
          <cell r="U85">
            <v>703851.77524228231</v>
          </cell>
          <cell r="V85">
            <v>703851.77524228231</v>
          </cell>
          <cell r="W85">
            <v>703851.77524228231</v>
          </cell>
          <cell r="X85">
            <v>703851.77524228231</v>
          </cell>
          <cell r="Y85">
            <v>703851.77524228231</v>
          </cell>
        </row>
        <row r="86">
          <cell r="K86">
            <v>4502016.5286084879</v>
          </cell>
          <cell r="L86">
            <v>2161969.8765980802</v>
          </cell>
          <cell r="M86">
            <v>2340046.6520104078</v>
          </cell>
          <cell r="N86">
            <v>367236.7054634571</v>
          </cell>
          <cell r="O86">
            <v>345558.1251512703</v>
          </cell>
          <cell r="P86">
            <v>365424.32057777268</v>
          </cell>
          <cell r="Q86">
            <v>376077.41105095035</v>
          </cell>
          <cell r="R86">
            <v>295514.81079241756</v>
          </cell>
          <cell r="S86">
            <v>412158.50356221193</v>
          </cell>
          <cell r="T86">
            <v>390007.77533506806</v>
          </cell>
          <cell r="U86">
            <v>390007.77533506806</v>
          </cell>
          <cell r="V86">
            <v>390007.77533506806</v>
          </cell>
          <cell r="W86">
            <v>390007.77533506806</v>
          </cell>
          <cell r="X86">
            <v>390007.77533506806</v>
          </cell>
          <cell r="Y86">
            <v>390007.77533506806</v>
          </cell>
        </row>
        <row r="87">
          <cell r="K87">
            <v>8676390.9849753808</v>
          </cell>
          <cell r="L87">
            <v>4204897.3396045677</v>
          </cell>
          <cell r="M87">
            <v>4471493.6453708131</v>
          </cell>
          <cell r="N87">
            <v>737864.98527018458</v>
          </cell>
          <cell r="O87">
            <v>698101.05908722756</v>
          </cell>
          <cell r="P87">
            <v>740675.45918095892</v>
          </cell>
          <cell r="Q87">
            <v>621389.42964319955</v>
          </cell>
          <cell r="R87">
            <v>687786.61677226459</v>
          </cell>
          <cell r="S87">
            <v>719079.78965073265</v>
          </cell>
          <cell r="T87">
            <v>745248.94089513551</v>
          </cell>
          <cell r="U87">
            <v>745248.94089513551</v>
          </cell>
          <cell r="V87">
            <v>745248.94089513551</v>
          </cell>
          <cell r="W87">
            <v>745248.94089513551</v>
          </cell>
          <cell r="X87">
            <v>745248.94089513551</v>
          </cell>
          <cell r="Y87">
            <v>745248.94089513551</v>
          </cell>
        </row>
        <row r="88">
          <cell r="K88">
            <v>1129527.8645925706</v>
          </cell>
          <cell r="L88">
            <v>544056.53331565647</v>
          </cell>
          <cell r="M88">
            <v>585471.3312769141</v>
          </cell>
          <cell r="N88">
            <v>94643.007922094359</v>
          </cell>
          <cell r="O88">
            <v>89714.91548763086</v>
          </cell>
          <cell r="P88">
            <v>96752.964864782596</v>
          </cell>
          <cell r="Q88">
            <v>80561.872548199201</v>
          </cell>
          <cell r="R88">
            <v>89556.652869339508</v>
          </cell>
          <cell r="S88">
            <v>92827.119623609949</v>
          </cell>
          <cell r="T88">
            <v>97578.555212818988</v>
          </cell>
          <cell r="U88">
            <v>97578.555212818988</v>
          </cell>
          <cell r="V88">
            <v>97578.555212818988</v>
          </cell>
          <cell r="W88">
            <v>97578.555212818988</v>
          </cell>
          <cell r="X88">
            <v>97578.555212818988</v>
          </cell>
          <cell r="Y88">
            <v>97578.555212818988</v>
          </cell>
        </row>
        <row r="89">
          <cell r="K89">
            <v>7712289.3047024142</v>
          </cell>
          <cell r="L89">
            <v>3669587.0066648796</v>
          </cell>
          <cell r="M89">
            <v>4042702.2980375346</v>
          </cell>
          <cell r="N89">
            <v>641649.08061057935</v>
          </cell>
          <cell r="O89">
            <v>648761.04652287031</v>
          </cell>
          <cell r="P89">
            <v>693912.01578292344</v>
          </cell>
          <cell r="Q89">
            <v>559548.34736503847</v>
          </cell>
          <cell r="R89">
            <v>541050.40126883157</v>
          </cell>
          <cell r="S89">
            <v>584666.11511463695</v>
          </cell>
          <cell r="T89">
            <v>673783.71633958921</v>
          </cell>
          <cell r="U89">
            <v>673783.71633958921</v>
          </cell>
          <cell r="V89">
            <v>673783.71633958921</v>
          </cell>
          <cell r="W89">
            <v>673783.71633958921</v>
          </cell>
          <cell r="X89">
            <v>673783.71633958921</v>
          </cell>
          <cell r="Y89">
            <v>673783.71633958921</v>
          </cell>
        </row>
        <row r="90">
          <cell r="K90">
            <v>5147559.625419993</v>
          </cell>
          <cell r="L90">
            <v>2449298.0953508881</v>
          </cell>
          <cell r="M90">
            <v>2698261.5300691049</v>
          </cell>
          <cell r="N90">
            <v>428251.70625902613</v>
          </cell>
          <cell r="O90">
            <v>433023.32491511217</v>
          </cell>
          <cell r="P90">
            <v>463188.56934191257</v>
          </cell>
          <cell r="Q90">
            <v>373465.49973686947</v>
          </cell>
          <cell r="R90">
            <v>361111.62532445416</v>
          </cell>
          <cell r="S90">
            <v>390257.36977351381</v>
          </cell>
          <cell r="T90">
            <v>449710.25501151744</v>
          </cell>
          <cell r="U90">
            <v>449710.25501151744</v>
          </cell>
          <cell r="V90">
            <v>449710.25501151744</v>
          </cell>
          <cell r="W90">
            <v>449710.25501151744</v>
          </cell>
          <cell r="X90">
            <v>449710.25501151744</v>
          </cell>
          <cell r="Y90">
            <v>449710.25501151744</v>
          </cell>
        </row>
        <row r="91">
          <cell r="K91">
            <v>32910441.248471417</v>
          </cell>
          <cell r="L91">
            <v>17016672.875735343</v>
          </cell>
          <cell r="M91">
            <v>15893768.372736074</v>
          </cell>
          <cell r="N91">
            <v>2620372.0096320296</v>
          </cell>
          <cell r="O91">
            <v>3015698.8044955097</v>
          </cell>
          <cell r="P91">
            <v>2256821.049659044</v>
          </cell>
          <cell r="Q91">
            <v>2932099.27478331</v>
          </cell>
          <cell r="R91">
            <v>3364935.9370534574</v>
          </cell>
          <cell r="S91">
            <v>2826745.8001119937</v>
          </cell>
          <cell r="T91">
            <v>2648961.3954560137</v>
          </cell>
          <cell r="U91">
            <v>2648961.3954560137</v>
          </cell>
          <cell r="V91">
            <v>2648961.3954560137</v>
          </cell>
          <cell r="W91">
            <v>2648961.3954560137</v>
          </cell>
          <cell r="X91">
            <v>2648961.3954560137</v>
          </cell>
          <cell r="Y91">
            <v>2648961.3954560137</v>
          </cell>
        </row>
        <row r="92">
          <cell r="K92">
            <v>32078551.695027776</v>
          </cell>
          <cell r="L92">
            <v>15486871.019356124</v>
          </cell>
          <cell r="M92">
            <v>16591680.675671652</v>
          </cell>
          <cell r="N92">
            <v>2507725.0248534628</v>
          </cell>
          <cell r="O92">
            <v>2594432.0833547944</v>
          </cell>
          <cell r="P92">
            <v>2677866.80197762</v>
          </cell>
          <cell r="Q92">
            <v>2481157.9900223291</v>
          </cell>
          <cell r="R92">
            <v>2506789.2506574364</v>
          </cell>
          <cell r="S92">
            <v>2718899.8684904799</v>
          </cell>
          <cell r="T92">
            <v>2765280.1126119425</v>
          </cell>
          <cell r="U92">
            <v>2765280.1126119425</v>
          </cell>
          <cell r="V92">
            <v>2765280.1126119425</v>
          </cell>
          <cell r="W92">
            <v>2765280.1126119425</v>
          </cell>
          <cell r="X92">
            <v>2765280.1126119425</v>
          </cell>
          <cell r="Y92">
            <v>2765280.1126119425</v>
          </cell>
        </row>
        <row r="93">
          <cell r="K93">
            <v>343324.65849207994</v>
          </cell>
          <cell r="L93">
            <v>152980.86294734609</v>
          </cell>
          <cell r="M93">
            <v>190343.79554473385</v>
          </cell>
          <cell r="N93">
            <v>29103.611534144809</v>
          </cell>
          <cell r="O93">
            <v>16836.680694224338</v>
          </cell>
          <cell r="P93">
            <v>26355.497209054174</v>
          </cell>
          <cell r="Q93">
            <v>18383.832265746452</v>
          </cell>
          <cell r="R93">
            <v>27971.472795501624</v>
          </cell>
          <cell r="S93">
            <v>34329.768448674695</v>
          </cell>
          <cell r="T93">
            <v>31723.965924122309</v>
          </cell>
          <cell r="U93">
            <v>31723.965924122309</v>
          </cell>
          <cell r="V93">
            <v>31723.965924122309</v>
          </cell>
          <cell r="W93">
            <v>31723.965924122309</v>
          </cell>
          <cell r="X93">
            <v>31723.965924122309</v>
          </cell>
          <cell r="Y93">
            <v>31723.965924122309</v>
          </cell>
        </row>
        <row r="94">
          <cell r="K94">
            <v>60602816.618101709</v>
          </cell>
          <cell r="L94">
            <v>29053838.610948171</v>
          </cell>
          <cell r="M94">
            <v>31548978.007153537</v>
          </cell>
          <cell r="N94">
            <v>5262754.1452765735</v>
          </cell>
          <cell r="O94">
            <v>4659224.235499463</v>
          </cell>
          <cell r="P94">
            <v>5274547.3434416456</v>
          </cell>
          <cell r="Q94">
            <v>4442703.2831868343</v>
          </cell>
          <cell r="R94">
            <v>4183091.8767420501</v>
          </cell>
          <cell r="S94">
            <v>5231517.7268016031</v>
          </cell>
          <cell r="T94">
            <v>5258163.0011922559</v>
          </cell>
          <cell r="U94">
            <v>5258163.0011922559</v>
          </cell>
          <cell r="V94">
            <v>5258163.0011922559</v>
          </cell>
          <cell r="W94">
            <v>5258163.0011922559</v>
          </cell>
          <cell r="X94">
            <v>5258163.0011922559</v>
          </cell>
          <cell r="Y94">
            <v>5258163.0011922559</v>
          </cell>
        </row>
        <row r="95">
          <cell r="K95">
            <v>11159.910763017802</v>
          </cell>
          <cell r="L95">
            <v>5353.9414805498136</v>
          </cell>
          <cell r="M95">
            <v>5805.9692824679887</v>
          </cell>
          <cell r="N95">
            <v>1701.5788593072048</v>
          </cell>
          <cell r="O95">
            <v>782.64241946272489</v>
          </cell>
          <cell r="P95">
            <v>465.21052108216287</v>
          </cell>
          <cell r="Q95">
            <v>441.7632754586138</v>
          </cell>
          <cell r="R95">
            <v>953.5647258111718</v>
          </cell>
          <cell r="S95">
            <v>1009.1816794279356</v>
          </cell>
          <cell r="T95">
            <v>967.66154707799808</v>
          </cell>
          <cell r="U95">
            <v>967.66154707799808</v>
          </cell>
          <cell r="V95">
            <v>967.66154707799808</v>
          </cell>
          <cell r="W95">
            <v>967.66154707799808</v>
          </cell>
          <cell r="X95">
            <v>967.66154707799808</v>
          </cell>
          <cell r="Y95">
            <v>967.66154707799808</v>
          </cell>
        </row>
        <row r="96">
          <cell r="K96">
            <v>3938533.1479394692</v>
          </cell>
          <cell r="L96">
            <v>1825838.8899625002</v>
          </cell>
          <cell r="M96">
            <v>2112694.2579769688</v>
          </cell>
          <cell r="N96">
            <v>333309.88274262799</v>
          </cell>
          <cell r="O96">
            <v>324859.88306746911</v>
          </cell>
          <cell r="P96">
            <v>318839.20344743045</v>
          </cell>
          <cell r="Q96">
            <v>259075.12789309729</v>
          </cell>
          <cell r="R96">
            <v>277100.94961811783</v>
          </cell>
          <cell r="S96">
            <v>312653.84319375752</v>
          </cell>
          <cell r="T96">
            <v>352115.70966282825</v>
          </cell>
          <cell r="U96">
            <v>352115.70966282825</v>
          </cell>
          <cell r="V96">
            <v>352115.70966282825</v>
          </cell>
          <cell r="W96">
            <v>352115.70966282825</v>
          </cell>
          <cell r="X96">
            <v>352115.70966282825</v>
          </cell>
          <cell r="Y96">
            <v>352115.70966282825</v>
          </cell>
        </row>
        <row r="97">
          <cell r="K97">
            <v>3021572.0365752652</v>
          </cell>
          <cell r="L97">
            <v>1469200.8933614581</v>
          </cell>
          <cell r="M97">
            <v>1552371.1432138071</v>
          </cell>
          <cell r="N97">
            <v>279201.8086127268</v>
          </cell>
          <cell r="O97">
            <v>228101.0299098244</v>
          </cell>
          <cell r="P97">
            <v>302839.32150676555</v>
          </cell>
          <cell r="Q97">
            <v>229785.60921830664</v>
          </cell>
          <cell r="R97">
            <v>145951.73122452476</v>
          </cell>
          <cell r="S97">
            <v>283321.39288930997</v>
          </cell>
          <cell r="T97">
            <v>258728.52386896795</v>
          </cell>
          <cell r="U97">
            <v>258728.52386896795</v>
          </cell>
          <cell r="V97">
            <v>258728.52386896795</v>
          </cell>
          <cell r="W97">
            <v>258728.52386896795</v>
          </cell>
          <cell r="X97">
            <v>258728.52386896795</v>
          </cell>
          <cell r="Y97">
            <v>258728.52386896795</v>
          </cell>
        </row>
        <row r="98">
          <cell r="K98">
            <v>749404.14345533203</v>
          </cell>
          <cell r="L98">
            <v>390668.20442511962</v>
          </cell>
          <cell r="M98">
            <v>358735.93903021241</v>
          </cell>
          <cell r="N98">
            <v>57812.936628328309</v>
          </cell>
          <cell r="O98">
            <v>54009.901962639116</v>
          </cell>
          <cell r="P98">
            <v>69269.637120691463</v>
          </cell>
          <cell r="Q98">
            <v>48179.903420287214</v>
          </cell>
          <cell r="R98">
            <v>68734.152781396726</v>
          </cell>
          <cell r="S98">
            <v>92661.672511776778</v>
          </cell>
          <cell r="T98">
            <v>59789.323171702061</v>
          </cell>
          <cell r="U98">
            <v>59789.323171702061</v>
          </cell>
          <cell r="V98">
            <v>59789.323171702061</v>
          </cell>
          <cell r="W98">
            <v>59789.323171702061</v>
          </cell>
          <cell r="X98">
            <v>59789.323171702061</v>
          </cell>
          <cell r="Y98">
            <v>59789.323171702061</v>
          </cell>
        </row>
        <row r="99">
          <cell r="K99">
            <v>1314498.8821225134</v>
          </cell>
          <cell r="L99">
            <v>626121.7169168531</v>
          </cell>
          <cell r="M99">
            <v>688377.16520566028</v>
          </cell>
          <cell r="N99">
            <v>108628.37508380209</v>
          </cell>
          <cell r="O99">
            <v>94474.171495915376</v>
          </cell>
          <cell r="P99">
            <v>123695.0764624047</v>
          </cell>
          <cell r="Q99">
            <v>97583.06294890352</v>
          </cell>
          <cell r="R99">
            <v>83340.450746945135</v>
          </cell>
          <cell r="S99">
            <v>118400.58017888229</v>
          </cell>
          <cell r="T99">
            <v>114729.52753427665</v>
          </cell>
          <cell r="U99">
            <v>114729.52753427665</v>
          </cell>
          <cell r="V99">
            <v>114729.52753427665</v>
          </cell>
          <cell r="W99">
            <v>114729.52753427665</v>
          </cell>
          <cell r="X99">
            <v>114729.52753427665</v>
          </cell>
          <cell r="Y99">
            <v>114729.52753427665</v>
          </cell>
        </row>
        <row r="100">
          <cell r="K100">
            <v>153522.96088759133</v>
          </cell>
          <cell r="L100">
            <v>83830.012445171975</v>
          </cell>
          <cell r="M100">
            <v>69692.948442419351</v>
          </cell>
          <cell r="N100">
            <v>10371.061206026005</v>
          </cell>
          <cell r="O100">
            <v>9619.7531203567651</v>
          </cell>
          <cell r="P100">
            <v>17958.978865311226</v>
          </cell>
          <cell r="Q100">
            <v>7550.987925229043</v>
          </cell>
          <cell r="R100">
            <v>12293.830135077784</v>
          </cell>
          <cell r="S100">
            <v>26035.401193171143</v>
          </cell>
          <cell r="T100">
            <v>11615.491407069892</v>
          </cell>
          <cell r="U100">
            <v>11615.491407069892</v>
          </cell>
          <cell r="V100">
            <v>11615.491407069892</v>
          </cell>
          <cell r="W100">
            <v>11615.491407069892</v>
          </cell>
          <cell r="X100">
            <v>11615.491407069892</v>
          </cell>
          <cell r="Y100">
            <v>11615.491407069892</v>
          </cell>
        </row>
        <row r="101">
          <cell r="K101">
            <v>300612.91699236975</v>
          </cell>
          <cell r="L101">
            <v>165128.32264996256</v>
          </cell>
          <cell r="M101">
            <v>135484.59434240719</v>
          </cell>
          <cell r="N101">
            <v>19676.349645063445</v>
          </cell>
          <cell r="O101">
            <v>18802.138615824279</v>
          </cell>
          <cell r="P101">
            <v>34798.082914509811</v>
          </cell>
          <cell r="Q101">
            <v>14486.281572618856</v>
          </cell>
          <cell r="R101">
            <v>25572.28421798303</v>
          </cell>
          <cell r="S101">
            <v>51793.185683963144</v>
          </cell>
          <cell r="T101">
            <v>22580.76572373453</v>
          </cell>
          <cell r="U101">
            <v>22580.76572373453</v>
          </cell>
          <cell r="V101">
            <v>22580.76572373453</v>
          </cell>
          <cell r="W101">
            <v>22580.76572373453</v>
          </cell>
          <cell r="X101">
            <v>22580.76572373453</v>
          </cell>
          <cell r="Y101">
            <v>22580.76572373453</v>
          </cell>
        </row>
        <row r="102">
          <cell r="K102">
            <v>5.4186380472920764E-2</v>
          </cell>
          <cell r="L102">
            <v>3.2475511548780617E-2</v>
          </cell>
          <cell r="M102">
            <v>2.1710868924140148E-2</v>
          </cell>
          <cell r="N102">
            <v>3.4700870588642348E-3</v>
          </cell>
          <cell r="O102">
            <v>3.8795514229820506E-3</v>
          </cell>
          <cell r="P102">
            <v>5.6705293635978139E-3</v>
          </cell>
          <cell r="Q102">
            <v>1.0165530135101929E-3</v>
          </cell>
          <cell r="R102">
            <v>7.2659015536184453E-3</v>
          </cell>
          <cell r="S102">
            <v>1.1172889136207877E-2</v>
          </cell>
          <cell r="T102">
            <v>3.6184781540233545E-3</v>
          </cell>
          <cell r="U102">
            <v>3.6184781540233545E-3</v>
          </cell>
          <cell r="V102">
            <v>3.6184781540233545E-3</v>
          </cell>
          <cell r="W102">
            <v>3.6184781540233545E-3</v>
          </cell>
          <cell r="X102">
            <v>3.6184781540233545E-3</v>
          </cell>
          <cell r="Y102">
            <v>3.6184781540233545E-3</v>
          </cell>
        </row>
        <row r="103">
          <cell r="K103">
            <v>12897466.97454606</v>
          </cell>
          <cell r="L103">
            <v>6030939.8851564983</v>
          </cell>
          <cell r="M103">
            <v>6866527.0893895617</v>
          </cell>
          <cell r="N103">
            <v>1035496.03204666</v>
          </cell>
          <cell r="O103">
            <v>960423.03625236021</v>
          </cell>
          <cell r="P103">
            <v>1115780.1928241346</v>
          </cell>
          <cell r="Q103">
            <v>1055611.4564117861</v>
          </cell>
          <cell r="R103">
            <v>777404.53495430108</v>
          </cell>
          <cell r="S103">
            <v>1086224.6326672565</v>
          </cell>
          <cell r="T103">
            <v>1144421.1815649269</v>
          </cell>
          <cell r="U103">
            <v>1144421.1815649269</v>
          </cell>
          <cell r="V103">
            <v>1144421.1815649269</v>
          </cell>
          <cell r="W103">
            <v>1144421.1815649269</v>
          </cell>
          <cell r="X103">
            <v>1144421.1815649269</v>
          </cell>
          <cell r="Y103">
            <v>1144421.1815649269</v>
          </cell>
        </row>
        <row r="104">
          <cell r="K104">
            <v>17431464.772000413</v>
          </cell>
          <cell r="L104">
            <v>8229739.1320399689</v>
          </cell>
          <cell r="M104">
            <v>9201725.6399604455</v>
          </cell>
          <cell r="N104">
            <v>1579817.9851952968</v>
          </cell>
          <cell r="O104">
            <v>1154327.331429725</v>
          </cell>
          <cell r="P104">
            <v>1085952.9418760445</v>
          </cell>
          <cell r="Q104">
            <v>1711115.5354400368</v>
          </cell>
          <cell r="R104">
            <v>1239428.8173529019</v>
          </cell>
          <cell r="S104">
            <v>1459096.5207459638</v>
          </cell>
          <cell r="T104">
            <v>1533620.9399934071</v>
          </cell>
          <cell r="U104">
            <v>1533620.9399934071</v>
          </cell>
          <cell r="V104">
            <v>1533620.9399934071</v>
          </cell>
          <cell r="W104">
            <v>1533620.9399934071</v>
          </cell>
          <cell r="X104">
            <v>1533620.9399934071</v>
          </cell>
          <cell r="Y104">
            <v>1533620.9399934071</v>
          </cell>
        </row>
        <row r="105">
          <cell r="K105">
            <v>2093359.6999609133</v>
          </cell>
          <cell r="L105">
            <v>1006389.9853300888</v>
          </cell>
          <cell r="M105">
            <v>1086969.7146308245</v>
          </cell>
          <cell r="N105">
            <v>166698.25409534253</v>
          </cell>
          <cell r="O105">
            <v>160861.04135669555</v>
          </cell>
          <cell r="P105">
            <v>173345.81659526768</v>
          </cell>
          <cell r="Q105">
            <v>167044.86258018666</v>
          </cell>
          <cell r="R105">
            <v>138120.93622384747</v>
          </cell>
          <cell r="S105">
            <v>200319.07447874889</v>
          </cell>
          <cell r="T105">
            <v>181161.61910513751</v>
          </cell>
          <cell r="U105">
            <v>181161.61910513751</v>
          </cell>
          <cell r="V105">
            <v>181161.61910513751</v>
          </cell>
          <cell r="W105">
            <v>181161.61910513751</v>
          </cell>
          <cell r="X105">
            <v>181161.61910513751</v>
          </cell>
          <cell r="Y105">
            <v>181161.61910513751</v>
          </cell>
        </row>
        <row r="106">
          <cell r="K106">
            <v>17281.146692246908</v>
          </cell>
          <cell r="L106">
            <v>8046.9048961075896</v>
          </cell>
          <cell r="M106">
            <v>9234.2417961393185</v>
          </cell>
          <cell r="N106">
            <v>2366.41881976066</v>
          </cell>
          <cell r="O106">
            <v>1109.5177025416144</v>
          </cell>
          <cell r="P106">
            <v>849.58391830152243</v>
          </cell>
          <cell r="Q106">
            <v>717.9640766461863</v>
          </cell>
          <cell r="R106">
            <v>1434.4750967106393</v>
          </cell>
          <cell r="S106">
            <v>1568.9452821469672</v>
          </cell>
          <cell r="T106">
            <v>1539.0402993565524</v>
          </cell>
          <cell r="U106">
            <v>1539.0402993565524</v>
          </cell>
          <cell r="V106">
            <v>1539.0402993565524</v>
          </cell>
          <cell r="W106">
            <v>1539.0402993565524</v>
          </cell>
          <cell r="X106">
            <v>1539.0402993565524</v>
          </cell>
          <cell r="Y106">
            <v>1539.0402993565524</v>
          </cell>
        </row>
        <row r="107">
          <cell r="K107">
            <v>33633.655729071281</v>
          </cell>
          <cell r="L107">
            <v>14862.654539880239</v>
          </cell>
          <cell r="M107">
            <v>18771.00118919104</v>
          </cell>
          <cell r="N107">
            <v>3725.6713405727633</v>
          </cell>
          <cell r="O107">
            <v>1823.7496004950603</v>
          </cell>
          <cell r="P107">
            <v>2077.0083987845383</v>
          </cell>
          <cell r="Q107">
            <v>1508.4358523770509</v>
          </cell>
          <cell r="R107">
            <v>2653.8008604620763</v>
          </cell>
          <cell r="S107">
            <v>3073.9884871887502</v>
          </cell>
          <cell r="T107">
            <v>3128.5001981985074</v>
          </cell>
          <cell r="U107">
            <v>3128.5001981985074</v>
          </cell>
          <cell r="V107">
            <v>3128.5001981985074</v>
          </cell>
          <cell r="W107">
            <v>3128.5001981985074</v>
          </cell>
          <cell r="X107">
            <v>3128.5001981985074</v>
          </cell>
          <cell r="Y107">
            <v>3128.5001981985074</v>
          </cell>
        </row>
        <row r="108">
          <cell r="K108">
            <v>5024086.220686093</v>
          </cell>
          <cell r="L108">
            <v>2357640.9282973539</v>
          </cell>
          <cell r="M108">
            <v>2666445.2923887391</v>
          </cell>
          <cell r="N108">
            <v>418052.64569781517</v>
          </cell>
          <cell r="O108">
            <v>452339.68085323879</v>
          </cell>
          <cell r="P108">
            <v>416121.81548001384</v>
          </cell>
          <cell r="Q108">
            <v>336037.4095704878</v>
          </cell>
          <cell r="R108">
            <v>373803.9425973515</v>
          </cell>
          <cell r="S108">
            <v>361285.43409844674</v>
          </cell>
          <cell r="T108">
            <v>444407.54873145674</v>
          </cell>
          <cell r="U108">
            <v>444407.54873145674</v>
          </cell>
          <cell r="V108">
            <v>444407.54873145674</v>
          </cell>
          <cell r="W108">
            <v>444407.54873145674</v>
          </cell>
          <cell r="X108">
            <v>444407.54873145674</v>
          </cell>
          <cell r="Y108">
            <v>444407.54873145674</v>
          </cell>
        </row>
        <row r="109">
          <cell r="K109">
            <v>6596586.464697998</v>
          </cell>
          <cell r="L109">
            <v>3058584.7929904968</v>
          </cell>
          <cell r="M109">
            <v>3538001.6717075012</v>
          </cell>
          <cell r="N109">
            <v>576132.37884720275</v>
          </cell>
          <cell r="O109">
            <v>542747.40762948641</v>
          </cell>
          <cell r="P109">
            <v>533096.74630223075</v>
          </cell>
          <cell r="Q109">
            <v>423128.70946950029</v>
          </cell>
          <cell r="R109">
            <v>452867.11996231589</v>
          </cell>
          <cell r="S109">
            <v>530612.43077976082</v>
          </cell>
          <cell r="T109">
            <v>589666.94528458361</v>
          </cell>
          <cell r="U109">
            <v>589666.94528458361</v>
          </cell>
          <cell r="V109">
            <v>589666.94528458361</v>
          </cell>
          <cell r="W109">
            <v>589666.94528458361</v>
          </cell>
          <cell r="X109">
            <v>589666.94528458361</v>
          </cell>
          <cell r="Y109">
            <v>589666.94528458361</v>
          </cell>
        </row>
        <row r="110">
          <cell r="K110">
            <v>4893960.5190576436</v>
          </cell>
          <cell r="L110">
            <v>2294926.3874512101</v>
          </cell>
          <cell r="M110">
            <v>2599034.1316064335</v>
          </cell>
          <cell r="N110">
            <v>409567.01361810724</v>
          </cell>
          <cell r="O110">
            <v>434246.56189669273</v>
          </cell>
          <cell r="P110">
            <v>402933.73511198832</v>
          </cell>
          <cell r="Q110">
            <v>326887.82737902447</v>
          </cell>
          <cell r="R110">
            <v>361490.83201452484</v>
          </cell>
          <cell r="S110">
            <v>359800.41743087262</v>
          </cell>
          <cell r="T110">
            <v>433172.35526773869</v>
          </cell>
          <cell r="U110">
            <v>433172.35526773869</v>
          </cell>
          <cell r="V110">
            <v>433172.35526773869</v>
          </cell>
          <cell r="W110">
            <v>433172.35526773869</v>
          </cell>
          <cell r="X110">
            <v>433172.35526773869</v>
          </cell>
          <cell r="Y110">
            <v>433172.35526773869</v>
          </cell>
        </row>
        <row r="111">
          <cell r="K111">
            <v>1355218.3695962802</v>
          </cell>
          <cell r="L111">
            <v>606286.33607283479</v>
          </cell>
          <cell r="M111">
            <v>748932.03352344537</v>
          </cell>
          <cell r="N111">
            <v>114397.71148420252</v>
          </cell>
          <cell r="O111">
            <v>65075.48717139729</v>
          </cell>
          <cell r="P111">
            <v>102989.39817536193</v>
          </cell>
          <cell r="Q111">
            <v>66431.42091796163</v>
          </cell>
          <cell r="R111">
            <v>117545.74301047646</v>
          </cell>
          <cell r="S111">
            <v>139846.57531343497</v>
          </cell>
          <cell r="T111">
            <v>124822.00558724087</v>
          </cell>
          <cell r="U111">
            <v>124822.00558724087</v>
          </cell>
          <cell r="V111">
            <v>124822.00558724087</v>
          </cell>
          <cell r="W111">
            <v>124822.00558724087</v>
          </cell>
          <cell r="X111">
            <v>124822.00558724087</v>
          </cell>
          <cell r="Y111">
            <v>124822.00558724087</v>
          </cell>
        </row>
        <row r="112">
          <cell r="K112">
            <v>713636.3476787922</v>
          </cell>
          <cell r="L112">
            <v>347522.78161003272</v>
          </cell>
          <cell r="M112">
            <v>366113.56606875948</v>
          </cell>
          <cell r="N112">
            <v>56183.640043391111</v>
          </cell>
          <cell r="O112">
            <v>59377.210118172283</v>
          </cell>
          <cell r="P112">
            <v>69199.294952965211</v>
          </cell>
          <cell r="Q112">
            <v>60208.337450805608</v>
          </cell>
          <cell r="R112">
            <v>43693.173745918553</v>
          </cell>
          <cell r="S112">
            <v>58861.125298779982</v>
          </cell>
          <cell r="T112">
            <v>61018.927678126565</v>
          </cell>
          <cell r="U112">
            <v>61018.927678126565</v>
          </cell>
          <cell r="V112">
            <v>61018.927678126565</v>
          </cell>
          <cell r="W112">
            <v>61018.927678126565</v>
          </cell>
          <cell r="X112">
            <v>61018.927678126565</v>
          </cell>
          <cell r="Y112">
            <v>61018.927678126565</v>
          </cell>
        </row>
        <row r="113">
          <cell r="K113">
            <v>9720526.2188188285</v>
          </cell>
          <cell r="L113">
            <v>5151812.0444104252</v>
          </cell>
          <cell r="M113">
            <v>4568714.1744084032</v>
          </cell>
          <cell r="N113">
            <v>1007954.7811976665</v>
          </cell>
          <cell r="O113">
            <v>890294.61383269506</v>
          </cell>
          <cell r="P113">
            <v>902283.65560804785</v>
          </cell>
          <cell r="Q113">
            <v>719482.64439243998</v>
          </cell>
          <cell r="R113">
            <v>643253.5283331098</v>
          </cell>
          <cell r="S113">
            <v>988542.82104646566</v>
          </cell>
          <cell r="T113">
            <v>761452.36240140069</v>
          </cell>
          <cell r="U113">
            <v>761452.36240140069</v>
          </cell>
          <cell r="V113">
            <v>761452.36240140069</v>
          </cell>
          <cell r="W113">
            <v>761452.36240140069</v>
          </cell>
          <cell r="X113">
            <v>761452.36240140069</v>
          </cell>
          <cell r="Y113">
            <v>761452.36240140069</v>
          </cell>
        </row>
        <row r="114">
          <cell r="K114">
            <v>11461826.153380554</v>
          </cell>
          <cell r="L114">
            <v>5519376.1634623036</v>
          </cell>
          <cell r="M114">
            <v>5942449.9899182506</v>
          </cell>
          <cell r="N114">
            <v>1130590.6126564662</v>
          </cell>
          <cell r="O114">
            <v>1023427.4355710569</v>
          </cell>
          <cell r="P114">
            <v>1088627.7364684232</v>
          </cell>
          <cell r="Q114">
            <v>818518.55407005851</v>
          </cell>
          <cell r="R114">
            <v>575766.82511555997</v>
          </cell>
          <cell r="S114">
            <v>882444.9995807386</v>
          </cell>
          <cell r="T114">
            <v>990408.33165304223</v>
          </cell>
          <cell r="U114">
            <v>990408.33165304223</v>
          </cell>
          <cell r="V114">
            <v>990408.33165304223</v>
          </cell>
          <cell r="W114">
            <v>990408.33165304223</v>
          </cell>
          <cell r="X114">
            <v>990408.33165304223</v>
          </cell>
          <cell r="Y114">
            <v>990408.33165304223</v>
          </cell>
        </row>
        <row r="115">
          <cell r="K115">
            <v>951061.28192731098</v>
          </cell>
          <cell r="L115">
            <v>444645.57496310672</v>
          </cell>
          <cell r="M115">
            <v>506415.70696420426</v>
          </cell>
          <cell r="N115">
            <v>91760.909844012393</v>
          </cell>
          <cell r="O115">
            <v>63373.385558723843</v>
          </cell>
          <cell r="P115">
            <v>94041.493143119878</v>
          </cell>
          <cell r="Q115">
            <v>73781.3946958335</v>
          </cell>
          <cell r="R115">
            <v>40006.321797795797</v>
          </cell>
          <cell r="S115">
            <v>81682.069923621311</v>
          </cell>
          <cell r="T115">
            <v>84402.617827367343</v>
          </cell>
          <cell r="U115">
            <v>84402.617827367343</v>
          </cell>
          <cell r="V115">
            <v>84402.617827367343</v>
          </cell>
          <cell r="W115">
            <v>84402.617827367343</v>
          </cell>
          <cell r="X115">
            <v>84402.617827367343</v>
          </cell>
          <cell r="Y115">
            <v>84402.617827367343</v>
          </cell>
        </row>
        <row r="116">
          <cell r="K116">
            <v>479540.78183934453</v>
          </cell>
          <cell r="L116">
            <v>235608.93836501302</v>
          </cell>
          <cell r="M116">
            <v>243931.84347433152</v>
          </cell>
          <cell r="N116">
            <v>43109.258980349303</v>
          </cell>
          <cell r="O116">
            <v>39924.760354629238</v>
          </cell>
          <cell r="P116">
            <v>41979.571040962815</v>
          </cell>
          <cell r="Q116">
            <v>36183.842432587153</v>
          </cell>
          <cell r="R116">
            <v>34527.103434060322</v>
          </cell>
          <cell r="S116">
            <v>39884.402122424195</v>
          </cell>
          <cell r="T116">
            <v>40655.307245721917</v>
          </cell>
          <cell r="U116">
            <v>40655.307245721917</v>
          </cell>
          <cell r="V116">
            <v>40655.307245721917</v>
          </cell>
          <cell r="W116">
            <v>40655.307245721917</v>
          </cell>
          <cell r="X116">
            <v>40655.307245721917</v>
          </cell>
          <cell r="Y116">
            <v>40655.307245721917</v>
          </cell>
        </row>
        <row r="117">
          <cell r="K117">
            <v>58006.432434840477</v>
          </cell>
          <cell r="L117">
            <v>22103.435607565349</v>
          </cell>
          <cell r="M117">
            <v>35902.996827275128</v>
          </cell>
          <cell r="N117">
            <v>9620.7361583221445</v>
          </cell>
          <cell r="O117">
            <v>4088.2845920449508</v>
          </cell>
          <cell r="P117">
            <v>9095.9363742036276</v>
          </cell>
          <cell r="Q117">
            <v>5574.7939294927437</v>
          </cell>
          <cell r="R117">
            <v>-7911.3488672350468</v>
          </cell>
          <cell r="S117">
            <v>1635.0334207369274</v>
          </cell>
          <cell r="T117">
            <v>5983.8328045458547</v>
          </cell>
          <cell r="U117">
            <v>5983.8328045458547</v>
          </cell>
          <cell r="V117">
            <v>5983.8328045458547</v>
          </cell>
          <cell r="W117">
            <v>5983.8328045458547</v>
          </cell>
          <cell r="X117">
            <v>5983.8328045458547</v>
          </cell>
          <cell r="Y117">
            <v>5983.8328045458547</v>
          </cell>
        </row>
        <row r="118">
          <cell r="K118">
            <v>5667132.7073396184</v>
          </cell>
          <cell r="L118">
            <v>2605650.182374205</v>
          </cell>
          <cell r="M118">
            <v>3061482.5249654134</v>
          </cell>
          <cell r="N118">
            <v>475801.23205503222</v>
          </cell>
          <cell r="O118">
            <v>467310.97279171337</v>
          </cell>
          <cell r="P118">
            <v>470327.64771611779</v>
          </cell>
          <cell r="Q118">
            <v>358212.30310255167</v>
          </cell>
          <cell r="R118">
            <v>393178.9335721964</v>
          </cell>
          <cell r="S118">
            <v>440819.09313659341</v>
          </cell>
          <cell r="T118">
            <v>510247.0874942356</v>
          </cell>
          <cell r="U118">
            <v>510247.0874942356</v>
          </cell>
          <cell r="V118">
            <v>510247.0874942356</v>
          </cell>
          <cell r="W118">
            <v>510247.0874942356</v>
          </cell>
          <cell r="X118">
            <v>510247.0874942356</v>
          </cell>
          <cell r="Y118">
            <v>510247.0874942356</v>
          </cell>
        </row>
        <row r="119">
          <cell r="K119">
            <v>5704010.0141009185</v>
          </cell>
          <cell r="L119">
            <v>2629534.1437004562</v>
          </cell>
          <cell r="M119">
            <v>3074475.8704004623</v>
          </cell>
          <cell r="N119">
            <v>487776.19452800177</v>
          </cell>
          <cell r="O119">
            <v>478219.72233201005</v>
          </cell>
          <cell r="P119">
            <v>463800.92388896871</v>
          </cell>
          <cell r="Q119">
            <v>359974.93583479087</v>
          </cell>
          <cell r="R119">
            <v>395737.22675247473</v>
          </cell>
          <cell r="S119">
            <v>444025.14036421024</v>
          </cell>
          <cell r="T119">
            <v>512412.64506674366</v>
          </cell>
          <cell r="U119">
            <v>512412.64506674366</v>
          </cell>
          <cell r="V119">
            <v>512412.64506674366</v>
          </cell>
          <cell r="W119">
            <v>512412.64506674366</v>
          </cell>
          <cell r="X119">
            <v>512412.64506674366</v>
          </cell>
          <cell r="Y119">
            <v>512412.64506674366</v>
          </cell>
        </row>
        <row r="120">
          <cell r="K120">
            <v>70177890.988064021</v>
          </cell>
          <cell r="L120">
            <v>33046581.083724894</v>
          </cell>
          <cell r="M120">
            <v>37131309.904339127</v>
          </cell>
          <cell r="N120">
            <v>6925785.1256500101</v>
          </cell>
          <cell r="O120">
            <v>4652493.4542361777</v>
          </cell>
          <cell r="P120">
            <v>5863265.1596313734</v>
          </cell>
          <cell r="Q120">
            <v>5674359.9484981522</v>
          </cell>
          <cell r="R120">
            <v>5058230.5426172782</v>
          </cell>
          <cell r="S120">
            <v>4872446.8530919049</v>
          </cell>
          <cell r="T120">
            <v>6188551.6507231882</v>
          </cell>
          <cell r="U120">
            <v>6188551.6507231882</v>
          </cell>
          <cell r="V120">
            <v>6188551.6507231882</v>
          </cell>
          <cell r="W120">
            <v>6188551.6507231882</v>
          </cell>
          <cell r="X120">
            <v>6188551.6507231882</v>
          </cell>
          <cell r="Y120">
            <v>6188551.6507231882</v>
          </cell>
        </row>
        <row r="121"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</row>
        <row r="122">
          <cell r="K122">
            <v>2444084.3822532152</v>
          </cell>
          <cell r="L122">
            <v>1151489.8604909019</v>
          </cell>
          <cell r="M122">
            <v>1292594.5217623133</v>
          </cell>
          <cell r="N122">
            <v>231448.02047889814</v>
          </cell>
          <cell r="O122">
            <v>189417.81030359433</v>
          </cell>
          <cell r="P122">
            <v>275372.07014067873</v>
          </cell>
          <cell r="Q122">
            <v>193580.10519748976</v>
          </cell>
          <cell r="R122">
            <v>53091.358785004326</v>
          </cell>
          <cell r="S122">
            <v>208580.49558523647</v>
          </cell>
          <cell r="T122">
            <v>215432.4202937189</v>
          </cell>
          <cell r="U122">
            <v>215432.4202937189</v>
          </cell>
          <cell r="V122">
            <v>215432.4202937189</v>
          </cell>
          <cell r="W122">
            <v>215432.4202937189</v>
          </cell>
          <cell r="X122">
            <v>215432.4202937189</v>
          </cell>
          <cell r="Y122">
            <v>215432.4202937189</v>
          </cell>
        </row>
        <row r="123">
          <cell r="K123">
            <v>1142270.4646584336</v>
          </cell>
          <cell r="L123">
            <v>515261.62443985627</v>
          </cell>
          <cell r="M123">
            <v>627008.8402185773</v>
          </cell>
          <cell r="N123">
            <v>102586.9723117009</v>
          </cell>
          <cell r="O123">
            <v>104275.93355982068</v>
          </cell>
          <cell r="P123">
            <v>116697.01491331836</v>
          </cell>
          <cell r="Q123">
            <v>81317.948970889483</v>
          </cell>
          <cell r="R123">
            <v>51002.310963766642</v>
          </cell>
          <cell r="S123">
            <v>59381.443720360206</v>
          </cell>
          <cell r="T123">
            <v>104501.47336976293</v>
          </cell>
          <cell r="U123">
            <v>104501.47336976293</v>
          </cell>
          <cell r="V123">
            <v>104501.47336976293</v>
          </cell>
          <cell r="W123">
            <v>104501.47336976293</v>
          </cell>
          <cell r="X123">
            <v>104501.47336976293</v>
          </cell>
          <cell r="Y123">
            <v>104501.47336976293</v>
          </cell>
        </row>
        <row r="124">
          <cell r="K124">
            <v>23137035.664222859</v>
          </cell>
          <cell r="L124">
            <v>11315004.582892876</v>
          </cell>
          <cell r="M124">
            <v>11822031.081329983</v>
          </cell>
          <cell r="N124">
            <v>1906365.4135047812</v>
          </cell>
          <cell r="O124">
            <v>1870417.7120910054</v>
          </cell>
          <cell r="P124">
            <v>1987005.2922451913</v>
          </cell>
          <cell r="Q124">
            <v>1724220.0157035911</v>
          </cell>
          <cell r="R124">
            <v>1839300.6834456134</v>
          </cell>
          <cell r="S124">
            <v>1987695.4659026933</v>
          </cell>
          <cell r="T124">
            <v>1970338.5135549966</v>
          </cell>
          <cell r="U124">
            <v>1970338.5135549966</v>
          </cell>
          <cell r="V124">
            <v>1970338.5135549966</v>
          </cell>
          <cell r="W124">
            <v>1970338.5135549966</v>
          </cell>
          <cell r="X124">
            <v>1970338.5135549966</v>
          </cell>
          <cell r="Y124">
            <v>1970338.5135549966</v>
          </cell>
        </row>
        <row r="125">
          <cell r="K125">
            <v>56627509.965025038</v>
          </cell>
          <cell r="L125">
            <v>26138633.414684013</v>
          </cell>
          <cell r="M125">
            <v>30488876.550341025</v>
          </cell>
          <cell r="N125">
            <v>4747989.9932538122</v>
          </cell>
          <cell r="O125">
            <v>3667213.8642194006</v>
          </cell>
          <cell r="P125">
            <v>4665487.7755257478</v>
          </cell>
          <cell r="Q125">
            <v>3802516.4377890956</v>
          </cell>
          <cell r="R125">
            <v>4262868.1405221717</v>
          </cell>
          <cell r="S125">
            <v>4992557.2033737879</v>
          </cell>
          <cell r="T125">
            <v>5081479.4250568384</v>
          </cell>
          <cell r="U125">
            <v>5081479.4250568384</v>
          </cell>
          <cell r="V125">
            <v>5081479.4250568384</v>
          </cell>
          <cell r="W125">
            <v>5081479.4250568384</v>
          </cell>
          <cell r="X125">
            <v>5081479.4250568384</v>
          </cell>
          <cell r="Y125">
            <v>5081479.4250568384</v>
          </cell>
        </row>
        <row r="126">
          <cell r="K126">
            <v>12077279.721358811</v>
          </cell>
          <cell r="L126">
            <v>6023785.1513932245</v>
          </cell>
          <cell r="M126">
            <v>6053494.569965587</v>
          </cell>
          <cell r="N126">
            <v>1042121.0693581233</v>
          </cell>
          <cell r="O126">
            <v>950816.33296559891</v>
          </cell>
          <cell r="P126">
            <v>1017115.3802777726</v>
          </cell>
          <cell r="Q126">
            <v>939670.05122712965</v>
          </cell>
          <cell r="R126">
            <v>983402.62080394302</v>
          </cell>
          <cell r="S126">
            <v>1090659.696760657</v>
          </cell>
          <cell r="T126">
            <v>1008915.761660931</v>
          </cell>
          <cell r="U126">
            <v>1008915.761660931</v>
          </cell>
          <cell r="V126">
            <v>1008915.761660931</v>
          </cell>
          <cell r="W126">
            <v>1008915.761660931</v>
          </cell>
          <cell r="X126">
            <v>1008915.761660931</v>
          </cell>
          <cell r="Y126">
            <v>1008915.761660931</v>
          </cell>
        </row>
        <row r="127">
          <cell r="K127">
            <v>4732114.0594258206</v>
          </cell>
          <cell r="L127">
            <v>2208533.5571707203</v>
          </cell>
          <cell r="M127">
            <v>2523580.5022551003</v>
          </cell>
          <cell r="N127">
            <v>333753.6974874193</v>
          </cell>
          <cell r="O127">
            <v>309321.29220741719</v>
          </cell>
          <cell r="P127">
            <v>415112.69342460472</v>
          </cell>
          <cell r="Q127">
            <v>339557.27550443471</v>
          </cell>
          <cell r="R127">
            <v>389711.49171058775</v>
          </cell>
          <cell r="S127">
            <v>421077.10683625675</v>
          </cell>
          <cell r="T127">
            <v>420596.75037585001</v>
          </cell>
          <cell r="U127">
            <v>420596.75037585001</v>
          </cell>
          <cell r="V127">
            <v>420596.75037585001</v>
          </cell>
          <cell r="W127">
            <v>420596.75037585001</v>
          </cell>
          <cell r="X127">
            <v>420596.75037585001</v>
          </cell>
          <cell r="Y127">
            <v>420596.75037585001</v>
          </cell>
        </row>
        <row r="128"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>
            <v>15049327.045900542</v>
          </cell>
          <cell r="L129">
            <v>7280772.3861919902</v>
          </cell>
          <cell r="M129">
            <v>7768554.6597085521</v>
          </cell>
          <cell r="N129">
            <v>1123272.0279003107</v>
          </cell>
          <cell r="O129">
            <v>1463400.0179956027</v>
          </cell>
          <cell r="P129">
            <v>1247587.551896173</v>
          </cell>
          <cell r="Q129">
            <v>1047704.603257232</v>
          </cell>
          <cell r="R129">
            <v>1652651.5549070123</v>
          </cell>
          <cell r="S129">
            <v>746156.63023565931</v>
          </cell>
          <cell r="T129">
            <v>1294759.1099514249</v>
          </cell>
          <cell r="U129">
            <v>1294759.1099514249</v>
          </cell>
          <cell r="V129">
            <v>1294759.1099514249</v>
          </cell>
          <cell r="W129">
            <v>1294759.1099514249</v>
          </cell>
          <cell r="X129">
            <v>1294759.1099514249</v>
          </cell>
          <cell r="Y129">
            <v>1294759.1099514249</v>
          </cell>
        </row>
        <row r="130">
          <cell r="K130">
            <v>1076196.6744210902</v>
          </cell>
          <cell r="L130">
            <v>458391.79212251271</v>
          </cell>
          <cell r="M130">
            <v>617804.88229857746</v>
          </cell>
          <cell r="N130">
            <v>113831.1603998568</v>
          </cell>
          <cell r="O130">
            <v>74824.597002547176</v>
          </cell>
          <cell r="P130">
            <v>163875.02827018913</v>
          </cell>
          <cell r="Q130">
            <v>100158.09690939715</v>
          </cell>
          <cell r="R130">
            <v>-65761.38630229792</v>
          </cell>
          <cell r="S130">
            <v>71464.295842820371</v>
          </cell>
          <cell r="T130">
            <v>102967.48038309626</v>
          </cell>
          <cell r="U130">
            <v>102967.48038309626</v>
          </cell>
          <cell r="V130">
            <v>102967.48038309626</v>
          </cell>
          <cell r="W130">
            <v>102967.48038309626</v>
          </cell>
          <cell r="X130">
            <v>102967.48038309626</v>
          </cell>
          <cell r="Y130">
            <v>102967.48038309626</v>
          </cell>
        </row>
        <row r="131">
          <cell r="K131">
            <v>2358114.0647250456</v>
          </cell>
          <cell r="L131">
            <v>1135915.5347662601</v>
          </cell>
          <cell r="M131">
            <v>1222198.5299587855</v>
          </cell>
          <cell r="N131">
            <v>182018.04935172843</v>
          </cell>
          <cell r="O131">
            <v>189075.87207672308</v>
          </cell>
          <cell r="P131">
            <v>201629.43038017454</v>
          </cell>
          <cell r="Q131">
            <v>178131.09553300857</v>
          </cell>
          <cell r="R131">
            <v>159262.81325324925</v>
          </cell>
          <cell r="S131">
            <v>225798.27417137605</v>
          </cell>
          <cell r="T131">
            <v>203699.75499313098</v>
          </cell>
          <cell r="U131">
            <v>203699.75499313098</v>
          </cell>
          <cell r="V131">
            <v>203699.75499313098</v>
          </cell>
          <cell r="W131">
            <v>203699.75499313098</v>
          </cell>
          <cell r="X131">
            <v>203699.75499313098</v>
          </cell>
          <cell r="Y131">
            <v>203699.75499313098</v>
          </cell>
        </row>
        <row r="132">
          <cell r="K132">
            <v>28925786.96562406</v>
          </cell>
          <cell r="L132">
            <v>13835916.611998722</v>
          </cell>
          <cell r="M132">
            <v>15089870.353625339</v>
          </cell>
          <cell r="N132">
            <v>2482179.4253811939</v>
          </cell>
          <cell r="O132">
            <v>2291672.4318232867</v>
          </cell>
          <cell r="P132">
            <v>2240484.16924919</v>
          </cell>
          <cell r="Q132">
            <v>2092535.2884069914</v>
          </cell>
          <cell r="R132">
            <v>2160541.0914058508</v>
          </cell>
          <cell r="S132">
            <v>2568504.205732211</v>
          </cell>
          <cell r="T132">
            <v>2514978.3922708905</v>
          </cell>
          <cell r="U132">
            <v>2514978.3922708905</v>
          </cell>
          <cell r="V132">
            <v>2514978.3922708905</v>
          </cell>
          <cell r="W132">
            <v>2514978.3922708905</v>
          </cell>
          <cell r="X132">
            <v>2514978.3922708905</v>
          </cell>
          <cell r="Y132">
            <v>2514978.3922708905</v>
          </cell>
        </row>
        <row r="133">
          <cell r="K133">
            <v>3613469.6871971199</v>
          </cell>
          <cell r="L133">
            <v>1752804.7782418956</v>
          </cell>
          <cell r="M133">
            <v>1860664.9089552243</v>
          </cell>
          <cell r="N133">
            <v>273346.14467238629</v>
          </cell>
          <cell r="O133">
            <v>313113.78813795908</v>
          </cell>
          <cell r="P133">
            <v>321511.27683347807</v>
          </cell>
          <cell r="Q133">
            <v>277079.8790399679</v>
          </cell>
          <cell r="R133">
            <v>240578.80378730773</v>
          </cell>
          <cell r="S133">
            <v>327174.88577079627</v>
          </cell>
          <cell r="T133">
            <v>310110.81815920421</v>
          </cell>
          <cell r="U133">
            <v>310110.81815920421</v>
          </cell>
          <cell r="V133">
            <v>310110.81815920421</v>
          </cell>
          <cell r="W133">
            <v>310110.81815920421</v>
          </cell>
          <cell r="X133">
            <v>310110.81815920421</v>
          </cell>
          <cell r="Y133">
            <v>310110.81815920421</v>
          </cell>
        </row>
        <row r="134">
          <cell r="K134">
            <v>4066780.8802355658</v>
          </cell>
          <cell r="L134">
            <v>2372579.9007209279</v>
          </cell>
          <cell r="M134">
            <v>1694200.979514638</v>
          </cell>
          <cell r="N134">
            <v>405406.70088108775</v>
          </cell>
          <cell r="O134">
            <v>372949.15705136134</v>
          </cell>
          <cell r="P134">
            <v>369860.40261462808</v>
          </cell>
          <cell r="Q134">
            <v>275646.56065817201</v>
          </cell>
          <cell r="R134">
            <v>419205.23910801072</v>
          </cell>
          <cell r="S134">
            <v>529511.84040766803</v>
          </cell>
          <cell r="T134">
            <v>282366.82991910656</v>
          </cell>
          <cell r="U134">
            <v>282366.82991910656</v>
          </cell>
          <cell r="V134">
            <v>282366.82991910656</v>
          </cell>
          <cell r="W134">
            <v>282366.82991910656</v>
          </cell>
          <cell r="X134">
            <v>282366.82991910656</v>
          </cell>
          <cell r="Y134">
            <v>282366.82991910656</v>
          </cell>
        </row>
        <row r="135">
          <cell r="K135">
            <v>4013501.5248932219</v>
          </cell>
          <cell r="L135">
            <v>1968949.1586563208</v>
          </cell>
          <cell r="M135">
            <v>2044552.3662369011</v>
          </cell>
          <cell r="N135">
            <v>410523.40825764416</v>
          </cell>
          <cell r="O135">
            <v>352928.50300029351</v>
          </cell>
          <cell r="P135">
            <v>376008.99596406356</v>
          </cell>
          <cell r="Q135">
            <v>306797.06086666277</v>
          </cell>
          <cell r="R135">
            <v>187759.09189175113</v>
          </cell>
          <cell r="S135">
            <v>334932.09867590555</v>
          </cell>
          <cell r="T135">
            <v>340758.72770615027</v>
          </cell>
          <cell r="U135">
            <v>340758.72770615027</v>
          </cell>
          <cell r="V135">
            <v>340758.72770615027</v>
          </cell>
          <cell r="W135">
            <v>340758.72770615027</v>
          </cell>
          <cell r="X135">
            <v>340758.72770615027</v>
          </cell>
          <cell r="Y135">
            <v>340758.72770615027</v>
          </cell>
        </row>
        <row r="136">
          <cell r="K136">
            <v>1162099.8323951927</v>
          </cell>
          <cell r="L136">
            <v>557488.52926882554</v>
          </cell>
          <cell r="M136">
            <v>604611.30312636716</v>
          </cell>
          <cell r="N136">
            <v>99580.567961352208</v>
          </cell>
          <cell r="O136">
            <v>99298.397427350021</v>
          </cell>
          <cell r="P136">
            <v>107114.35944188811</v>
          </cell>
          <cell r="Q136">
            <v>81613.987904946101</v>
          </cell>
          <cell r="R136">
            <v>73082.809232177024</v>
          </cell>
          <cell r="S136">
            <v>96798.407301112107</v>
          </cell>
          <cell r="T136">
            <v>100768.55052106117</v>
          </cell>
          <cell r="U136">
            <v>100768.55052106117</v>
          </cell>
          <cell r="V136">
            <v>100768.55052106117</v>
          </cell>
          <cell r="W136">
            <v>100768.55052106117</v>
          </cell>
          <cell r="X136">
            <v>100768.55052106117</v>
          </cell>
          <cell r="Y136">
            <v>100768.55052106117</v>
          </cell>
        </row>
        <row r="137">
          <cell r="K137">
            <v>2198597.1916145426</v>
          </cell>
          <cell r="L137">
            <v>1070324.7546157846</v>
          </cell>
          <cell r="M137">
            <v>1128272.436998758</v>
          </cell>
          <cell r="N137">
            <v>217796.82065627861</v>
          </cell>
          <cell r="O137">
            <v>195655.57681974888</v>
          </cell>
          <cell r="P137">
            <v>205182.86537865174</v>
          </cell>
          <cell r="Q137">
            <v>166455.95721289673</v>
          </cell>
          <cell r="R137">
            <v>105960.5577707332</v>
          </cell>
          <cell r="S137">
            <v>179272.97677747536</v>
          </cell>
          <cell r="T137">
            <v>188045.40616645958</v>
          </cell>
          <cell r="U137">
            <v>188045.40616645958</v>
          </cell>
          <cell r="V137">
            <v>188045.40616645958</v>
          </cell>
          <cell r="W137">
            <v>188045.40616645958</v>
          </cell>
          <cell r="X137">
            <v>188045.40616645958</v>
          </cell>
          <cell r="Y137">
            <v>188045.40616645958</v>
          </cell>
        </row>
        <row r="138"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</row>
        <row r="139">
          <cell r="K139">
            <v>4168627.6996667725</v>
          </cell>
          <cell r="L139">
            <v>2042403.7205215634</v>
          </cell>
          <cell r="M139">
            <v>2126223.9791452093</v>
          </cell>
          <cell r="N139">
            <v>305795.67513930763</v>
          </cell>
          <cell r="O139">
            <v>355522.0033215544</v>
          </cell>
          <cell r="P139">
            <v>378095.92739858862</v>
          </cell>
          <cell r="Q139">
            <v>287249.34964088188</v>
          </cell>
          <cell r="R139">
            <v>290939.45964678994</v>
          </cell>
          <cell r="S139">
            <v>424801.30537444091</v>
          </cell>
          <cell r="T139">
            <v>354370.66319086816</v>
          </cell>
          <cell r="U139">
            <v>354370.66319086816</v>
          </cell>
          <cell r="V139">
            <v>354370.66319086816</v>
          </cell>
          <cell r="W139">
            <v>354370.66319086816</v>
          </cell>
          <cell r="X139">
            <v>354370.66319086816</v>
          </cell>
          <cell r="Y139">
            <v>354370.66319086816</v>
          </cell>
        </row>
        <row r="140">
          <cell r="K140">
            <v>3595180.2195061422</v>
          </cell>
          <cell r="L140">
            <v>1757589.8136758567</v>
          </cell>
          <cell r="M140">
            <v>1837590.4058302855</v>
          </cell>
          <cell r="N140">
            <v>265744.19118127215</v>
          </cell>
          <cell r="O140">
            <v>306433.72463285143</v>
          </cell>
          <cell r="P140">
            <v>324692.71553390397</v>
          </cell>
          <cell r="Q140">
            <v>244197.80478429497</v>
          </cell>
          <cell r="R140">
            <v>252310.03362866474</v>
          </cell>
          <cell r="S140">
            <v>364211.34391486942</v>
          </cell>
          <cell r="T140">
            <v>306265.06763838086</v>
          </cell>
          <cell r="U140">
            <v>306265.06763838086</v>
          </cell>
          <cell r="V140">
            <v>306265.06763838086</v>
          </cell>
          <cell r="W140">
            <v>306265.06763838086</v>
          </cell>
          <cell r="X140">
            <v>306265.06763838086</v>
          </cell>
          <cell r="Y140">
            <v>306265.06763838086</v>
          </cell>
        </row>
        <row r="141">
          <cell r="K141">
            <v>6930929.1216594269</v>
          </cell>
          <cell r="L141">
            <v>3366823.6101949587</v>
          </cell>
          <cell r="M141">
            <v>3564105.5114644682</v>
          </cell>
          <cell r="N141">
            <v>527504.1828959313</v>
          </cell>
          <cell r="O141">
            <v>566586.59762125905</v>
          </cell>
          <cell r="P141">
            <v>618992.72560472577</v>
          </cell>
          <cell r="Q141">
            <v>484847.1177099325</v>
          </cell>
          <cell r="R141">
            <v>493488.3199987344</v>
          </cell>
          <cell r="S141">
            <v>675404.66636437573</v>
          </cell>
          <cell r="T141">
            <v>594017.58524407784</v>
          </cell>
          <cell r="U141">
            <v>594017.58524407784</v>
          </cell>
          <cell r="V141">
            <v>594017.58524407784</v>
          </cell>
          <cell r="W141">
            <v>594017.58524407784</v>
          </cell>
          <cell r="X141">
            <v>594017.58524407784</v>
          </cell>
          <cell r="Y141">
            <v>594017.58524407784</v>
          </cell>
        </row>
        <row r="142">
          <cell r="K142">
            <v>4595796.0592758469</v>
          </cell>
          <cell r="L142">
            <v>2231298.816888066</v>
          </cell>
          <cell r="M142">
            <v>2364497.2423877809</v>
          </cell>
          <cell r="N142">
            <v>351370.35080171266</v>
          </cell>
          <cell r="O142">
            <v>375127.15093499661</v>
          </cell>
          <cell r="P142">
            <v>409916.88997031597</v>
          </cell>
          <cell r="Q142">
            <v>321941.06591093336</v>
          </cell>
          <cell r="R142">
            <v>327308.56675595918</v>
          </cell>
          <cell r="S142">
            <v>445634.79251414817</v>
          </cell>
          <cell r="T142">
            <v>394082.87373129686</v>
          </cell>
          <cell r="U142">
            <v>394082.87373129686</v>
          </cell>
          <cell r="V142">
            <v>394082.87373129686</v>
          </cell>
          <cell r="W142">
            <v>394082.87373129686</v>
          </cell>
          <cell r="X142">
            <v>394082.87373129686</v>
          </cell>
          <cell r="Y142">
            <v>394082.87373129686</v>
          </cell>
        </row>
        <row r="143">
          <cell r="K143">
            <v>79473684.429884136</v>
          </cell>
          <cell r="L143">
            <v>36068868.55608201</v>
          </cell>
          <cell r="M143">
            <v>43404815.873802125</v>
          </cell>
          <cell r="N143">
            <v>5985693.041872696</v>
          </cell>
          <cell r="O143">
            <v>5849278.4045752138</v>
          </cell>
          <cell r="P143">
            <v>6434881.9242599839</v>
          </cell>
          <cell r="Q143">
            <v>5639786.1894897344</v>
          </cell>
          <cell r="R143">
            <v>6235176.3472301327</v>
          </cell>
          <cell r="S143">
            <v>5924052.6486542542</v>
          </cell>
          <cell r="T143">
            <v>7234135.9789670194</v>
          </cell>
          <cell r="U143">
            <v>7234135.9789670194</v>
          </cell>
          <cell r="V143">
            <v>7234135.9789670194</v>
          </cell>
          <cell r="W143">
            <v>7234135.9789670194</v>
          </cell>
          <cell r="X143">
            <v>7234135.9789670194</v>
          </cell>
          <cell r="Y143">
            <v>7234135.9789670194</v>
          </cell>
        </row>
        <row r="144">
          <cell r="K144">
            <v>2156404.6578756575</v>
          </cell>
          <cell r="L144">
            <v>1064494.8110210989</v>
          </cell>
          <cell r="M144">
            <v>1091909.8468545587</v>
          </cell>
          <cell r="N144">
            <v>189612.26209593678</v>
          </cell>
          <cell r="O144">
            <v>165230.47076503508</v>
          </cell>
          <cell r="P144">
            <v>216482.67541463656</v>
          </cell>
          <cell r="Q144">
            <v>153975.89378999293</v>
          </cell>
          <cell r="R144">
            <v>115734.3743177508</v>
          </cell>
          <cell r="S144">
            <v>223459.13463774664</v>
          </cell>
          <cell r="T144">
            <v>181984.97447575975</v>
          </cell>
          <cell r="U144">
            <v>181984.97447575975</v>
          </cell>
          <cell r="V144">
            <v>181984.97447575975</v>
          </cell>
          <cell r="W144">
            <v>181984.97447575975</v>
          </cell>
          <cell r="X144">
            <v>181984.97447575975</v>
          </cell>
          <cell r="Y144">
            <v>181984.97447575975</v>
          </cell>
        </row>
        <row r="145">
          <cell r="K145">
            <v>18916111.768646657</v>
          </cell>
          <cell r="L145">
            <v>9107352.9434543587</v>
          </cell>
          <cell r="M145">
            <v>9808758.8251922987</v>
          </cell>
          <cell r="N145">
            <v>1530445.6818692519</v>
          </cell>
          <cell r="O145">
            <v>1463842.4457144921</v>
          </cell>
          <cell r="P145">
            <v>1546284.8566203369</v>
          </cell>
          <cell r="Q145">
            <v>1580777.1209443109</v>
          </cell>
          <cell r="R145">
            <v>1238630.5130979798</v>
          </cell>
          <cell r="S145">
            <v>1747372.3252079859</v>
          </cell>
          <cell r="T145">
            <v>1634793.1375320498</v>
          </cell>
          <cell r="U145">
            <v>1634793.1375320498</v>
          </cell>
          <cell r="V145">
            <v>1634793.1375320498</v>
          </cell>
          <cell r="W145">
            <v>1634793.1375320498</v>
          </cell>
          <cell r="X145">
            <v>1634793.1375320498</v>
          </cell>
          <cell r="Y145">
            <v>1634793.1375320498</v>
          </cell>
        </row>
        <row r="146">
          <cell r="K146">
            <v>4094282.833851188</v>
          </cell>
          <cell r="L146">
            <v>1939483.4525927794</v>
          </cell>
          <cell r="M146">
            <v>2154799.3812584085</v>
          </cell>
          <cell r="N146">
            <v>330765.69004148874</v>
          </cell>
          <cell r="O146">
            <v>391569.07229320833</v>
          </cell>
          <cell r="P146">
            <v>372051.37958020414</v>
          </cell>
          <cell r="Q146">
            <v>278710.78015597165</v>
          </cell>
          <cell r="R146">
            <v>306704.55480162776</v>
          </cell>
          <cell r="S146">
            <v>259681.9757202786</v>
          </cell>
          <cell r="T146">
            <v>359133.23020973493</v>
          </cell>
          <cell r="U146">
            <v>359133.23020973493</v>
          </cell>
          <cell r="V146">
            <v>359133.23020973493</v>
          </cell>
          <cell r="W146">
            <v>359133.23020973493</v>
          </cell>
          <cell r="X146">
            <v>359133.23020973493</v>
          </cell>
          <cell r="Y146">
            <v>359133.23020973493</v>
          </cell>
        </row>
        <row r="147">
          <cell r="K147">
            <v>1404937.4103437024</v>
          </cell>
          <cell r="L147">
            <v>652253.452994789</v>
          </cell>
          <cell r="M147">
            <v>752683.95734891342</v>
          </cell>
          <cell r="N147">
            <v>142649.49012172301</v>
          </cell>
          <cell r="O147">
            <v>111780.34422454763</v>
          </cell>
          <cell r="P147">
            <v>157571.92165121614</v>
          </cell>
          <cell r="Q147">
            <v>116032.41000498016</v>
          </cell>
          <cell r="R147">
            <v>9734.0414408117667</v>
          </cell>
          <cell r="S147">
            <v>114485.24555151028</v>
          </cell>
          <cell r="T147">
            <v>125447.32622481891</v>
          </cell>
          <cell r="U147">
            <v>125447.32622481891</v>
          </cell>
          <cell r="V147">
            <v>125447.32622481891</v>
          </cell>
          <cell r="W147">
            <v>125447.32622481891</v>
          </cell>
          <cell r="X147">
            <v>125447.32622481891</v>
          </cell>
          <cell r="Y147">
            <v>125447.32622481891</v>
          </cell>
        </row>
        <row r="148">
          <cell r="K148">
            <v>985295.18368894467</v>
          </cell>
          <cell r="L148">
            <v>460333.1673436854</v>
          </cell>
          <cell r="M148">
            <v>524962.01634525927</v>
          </cell>
          <cell r="N148">
            <v>94969.514606871147</v>
          </cell>
          <cell r="O148">
            <v>74121.075383423507</v>
          </cell>
          <cell r="P148">
            <v>106356.21733829139</v>
          </cell>
          <cell r="Q148">
            <v>76308.105673903163</v>
          </cell>
          <cell r="R148">
            <v>20954.342405300144</v>
          </cell>
          <cell r="S148">
            <v>87623.911935896002</v>
          </cell>
          <cell r="T148">
            <v>87493.669390876588</v>
          </cell>
          <cell r="U148">
            <v>87493.669390876588</v>
          </cell>
          <cell r="V148">
            <v>87493.669390876588</v>
          </cell>
          <cell r="W148">
            <v>87493.669390876588</v>
          </cell>
          <cell r="X148">
            <v>87493.669390876588</v>
          </cell>
          <cell r="Y148">
            <v>87493.669390876588</v>
          </cell>
        </row>
        <row r="149"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K151">
            <v>16579389.197555769</v>
          </cell>
          <cell r="L151">
            <v>8461126.5419429541</v>
          </cell>
          <cell r="M151">
            <v>8118262.6556128152</v>
          </cell>
          <cell r="N151">
            <v>1451452.6378909221</v>
          </cell>
          <cell r="O151">
            <v>1665483.4234607168</v>
          </cell>
          <cell r="P151">
            <v>2620092.5517131183</v>
          </cell>
          <cell r="Q151">
            <v>3399434.3751994874</v>
          </cell>
          <cell r="R151">
            <v>-826188.73691154749</v>
          </cell>
          <cell r="S151">
            <v>150852.29059025808</v>
          </cell>
          <cell r="T151">
            <v>1353043.7759354692</v>
          </cell>
          <cell r="U151">
            <v>1353043.7759354692</v>
          </cell>
          <cell r="V151">
            <v>1353043.7759354692</v>
          </cell>
          <cell r="W151">
            <v>1353043.7759354692</v>
          </cell>
          <cell r="X151">
            <v>1353043.7759354692</v>
          </cell>
          <cell r="Y151">
            <v>1353043.7759354692</v>
          </cell>
        </row>
        <row r="152">
          <cell r="K152">
            <v>10751698.419544905</v>
          </cell>
          <cell r="L152">
            <v>5164941.0709673157</v>
          </cell>
          <cell r="M152">
            <v>5586757.3485775897</v>
          </cell>
          <cell r="N152">
            <v>1075228.2549509993</v>
          </cell>
          <cell r="O152">
            <v>960523.67679889314</v>
          </cell>
          <cell r="P152">
            <v>1022439.0868537534</v>
          </cell>
          <cell r="Q152">
            <v>779006.43698024482</v>
          </cell>
          <cell r="R152">
            <v>516868.65579943586</v>
          </cell>
          <cell r="S152">
            <v>810874.95958398911</v>
          </cell>
          <cell r="T152">
            <v>931126.22476293182</v>
          </cell>
          <cell r="U152">
            <v>931126.22476293182</v>
          </cell>
          <cell r="V152">
            <v>931126.22476293182</v>
          </cell>
          <cell r="W152">
            <v>931126.22476293182</v>
          </cell>
          <cell r="X152">
            <v>931126.22476293182</v>
          </cell>
          <cell r="Y152">
            <v>931126.22476293182</v>
          </cell>
        </row>
        <row r="153">
          <cell r="K153">
            <v>7271351.4086759752</v>
          </cell>
          <cell r="L153">
            <v>3541454.6017872402</v>
          </cell>
          <cell r="M153">
            <v>3729896.8068887349</v>
          </cell>
          <cell r="N153">
            <v>759270.30345553812</v>
          </cell>
          <cell r="O153">
            <v>638112.62933943653</v>
          </cell>
          <cell r="P153">
            <v>699274.68350841233</v>
          </cell>
          <cell r="Q153">
            <v>569736.38047778921</v>
          </cell>
          <cell r="R153">
            <v>282330.91234318243</v>
          </cell>
          <cell r="S153">
            <v>592729.69266288145</v>
          </cell>
          <cell r="T153">
            <v>621649.46781478927</v>
          </cell>
          <cell r="U153">
            <v>621649.46781478927</v>
          </cell>
          <cell r="V153">
            <v>621649.46781478927</v>
          </cell>
          <cell r="W153">
            <v>621649.46781478927</v>
          </cell>
          <cell r="X153">
            <v>621649.46781478927</v>
          </cell>
          <cell r="Y153">
            <v>621649.46781478927</v>
          </cell>
        </row>
        <row r="154">
          <cell r="K154">
            <v>733609.62050760956</v>
          </cell>
          <cell r="L154">
            <v>358447.83464839635</v>
          </cell>
          <cell r="M154">
            <v>375161.78585921321</v>
          </cell>
          <cell r="N154">
            <v>57059.713228282781</v>
          </cell>
          <cell r="O154">
            <v>59822.488507707749</v>
          </cell>
          <cell r="P154">
            <v>69915.630452563768</v>
          </cell>
          <cell r="Q154">
            <v>62353.516493520096</v>
          </cell>
          <cell r="R154">
            <v>48034.284393656751</v>
          </cell>
          <cell r="S154">
            <v>61262.201572665268</v>
          </cell>
          <cell r="T154">
            <v>62526.964309868868</v>
          </cell>
          <cell r="U154">
            <v>62526.964309868868</v>
          </cell>
          <cell r="V154">
            <v>62526.964309868868</v>
          </cell>
          <cell r="W154">
            <v>62526.964309868868</v>
          </cell>
          <cell r="X154">
            <v>62526.964309868868</v>
          </cell>
          <cell r="Y154">
            <v>62526.964309868868</v>
          </cell>
        </row>
        <row r="155">
          <cell r="K155">
            <v>15265003.957634728</v>
          </cell>
          <cell r="L155">
            <v>7428840.0468312949</v>
          </cell>
          <cell r="M155">
            <v>7836163.9108034335</v>
          </cell>
          <cell r="N155">
            <v>1330116.8134558073</v>
          </cell>
          <cell r="O155">
            <v>1215242.2721299599</v>
          </cell>
          <cell r="P155">
            <v>1303381.501275935</v>
          </cell>
          <cell r="Q155">
            <v>1100185.0106887482</v>
          </cell>
          <cell r="R155">
            <v>1160761.2509446202</v>
          </cell>
          <cell r="S155">
            <v>1319153.1983362245</v>
          </cell>
          <cell r="T155">
            <v>1306027.3184672392</v>
          </cell>
          <cell r="U155">
            <v>1306027.3184672392</v>
          </cell>
          <cell r="V155">
            <v>1306027.3184672392</v>
          </cell>
          <cell r="W155">
            <v>1306027.3184672392</v>
          </cell>
          <cell r="X155">
            <v>1306027.3184672392</v>
          </cell>
          <cell r="Y155">
            <v>1306027.3184672392</v>
          </cell>
        </row>
        <row r="156">
          <cell r="K156">
            <v>2339966.5386889391</v>
          </cell>
          <cell r="L156">
            <v>1130690.1894538756</v>
          </cell>
          <cell r="M156">
            <v>1209276.3492350634</v>
          </cell>
          <cell r="N156">
            <v>200660.14045580779</v>
          </cell>
          <cell r="O156">
            <v>181506.91006156983</v>
          </cell>
          <cell r="P156">
            <v>202072.64862430873</v>
          </cell>
          <cell r="Q156">
            <v>167491.06588145799</v>
          </cell>
          <cell r="R156">
            <v>174246.77602513551</v>
          </cell>
          <cell r="S156">
            <v>204712.64840559592</v>
          </cell>
          <cell r="T156">
            <v>201546.05820584387</v>
          </cell>
          <cell r="U156">
            <v>201546.05820584387</v>
          </cell>
          <cell r="V156">
            <v>201546.05820584387</v>
          </cell>
          <cell r="W156">
            <v>201546.05820584387</v>
          </cell>
          <cell r="X156">
            <v>201546.05820584387</v>
          </cell>
          <cell r="Y156">
            <v>201546.05820584387</v>
          </cell>
        </row>
        <row r="157">
          <cell r="K157">
            <v>2795623.9249479612</v>
          </cell>
          <cell r="L157">
            <v>1303255.4364042922</v>
          </cell>
          <cell r="M157">
            <v>1492368.488543669</v>
          </cell>
          <cell r="N157">
            <v>253761.711937771</v>
          </cell>
          <cell r="O157">
            <v>205923.18226874806</v>
          </cell>
          <cell r="P157">
            <v>287127.82243937737</v>
          </cell>
          <cell r="Q157">
            <v>218567.93269511769</v>
          </cell>
          <cell r="R157">
            <v>117711.01668336091</v>
          </cell>
          <cell r="S157">
            <v>220163.77037991714</v>
          </cell>
          <cell r="T157">
            <v>248728.08142394491</v>
          </cell>
          <cell r="U157">
            <v>248728.08142394491</v>
          </cell>
          <cell r="V157">
            <v>248728.08142394491</v>
          </cell>
          <cell r="W157">
            <v>248728.08142394491</v>
          </cell>
          <cell r="X157">
            <v>248728.08142394491</v>
          </cell>
          <cell r="Y157">
            <v>248728.08142394491</v>
          </cell>
        </row>
        <row r="158">
          <cell r="K158">
            <v>12594683.580309208</v>
          </cell>
          <cell r="L158">
            <v>6020668.3803074695</v>
          </cell>
          <cell r="M158">
            <v>6574015.200001739</v>
          </cell>
          <cell r="N158">
            <v>1059252.0559167769</v>
          </cell>
          <cell r="O158">
            <v>954695.02673759148</v>
          </cell>
          <cell r="P158">
            <v>1100421.3385972546</v>
          </cell>
          <cell r="Q158">
            <v>911475.17023752886</v>
          </cell>
          <cell r="R158">
            <v>913204.59932416771</v>
          </cell>
          <cell r="S158">
            <v>1081620.1894941493</v>
          </cell>
          <cell r="T158">
            <v>1095669.2000002894</v>
          </cell>
          <cell r="U158">
            <v>1095669.2000002894</v>
          </cell>
          <cell r="V158">
            <v>1095669.2000002894</v>
          </cell>
          <cell r="W158">
            <v>1095669.2000002894</v>
          </cell>
          <cell r="X158">
            <v>1095669.2000002894</v>
          </cell>
          <cell r="Y158">
            <v>1095669.2000002894</v>
          </cell>
        </row>
        <row r="159">
          <cell r="K159">
            <v>9707569.1217371747</v>
          </cell>
          <cell r="L159">
            <v>4638675.9265334578</v>
          </cell>
          <cell r="M159">
            <v>5068893.1952037169</v>
          </cell>
          <cell r="N159">
            <v>816821.03569090227</v>
          </cell>
          <cell r="O159">
            <v>735063.10446803959</v>
          </cell>
          <cell r="P159">
            <v>845159.49755427963</v>
          </cell>
          <cell r="Q159">
            <v>701169.39381731011</v>
          </cell>
          <cell r="R159">
            <v>707414.460298002</v>
          </cell>
          <cell r="S159">
            <v>833048.43470492412</v>
          </cell>
          <cell r="T159">
            <v>844815.53253395285</v>
          </cell>
          <cell r="U159">
            <v>844815.53253395285</v>
          </cell>
          <cell r="V159">
            <v>844815.53253395285</v>
          </cell>
          <cell r="W159">
            <v>844815.53253395285</v>
          </cell>
          <cell r="X159">
            <v>844815.53253395285</v>
          </cell>
          <cell r="Y159">
            <v>844815.53253395285</v>
          </cell>
        </row>
        <row r="160">
          <cell r="K160">
            <v>478687.3919181911</v>
          </cell>
          <cell r="L160">
            <v>170710.9851616052</v>
          </cell>
          <cell r="M160">
            <v>307976.40675658593</v>
          </cell>
          <cell r="N160">
            <v>67389.249917442328</v>
          </cell>
          <cell r="O160">
            <v>39818.119586137436</v>
          </cell>
          <cell r="P160">
            <v>88140.373585949696</v>
          </cell>
          <cell r="Q160">
            <v>55173.967988674078</v>
          </cell>
          <cell r="R160">
            <v>-76413.249535140611</v>
          </cell>
          <cell r="S160">
            <v>-3397.4763814577127</v>
          </cell>
          <cell r="T160">
            <v>51329.401126097655</v>
          </cell>
          <cell r="U160">
            <v>51329.401126097655</v>
          </cell>
          <cell r="V160">
            <v>51329.401126097655</v>
          </cell>
          <cell r="W160">
            <v>51329.401126097655</v>
          </cell>
          <cell r="X160">
            <v>51329.401126097655</v>
          </cell>
          <cell r="Y160">
            <v>51329.401126097655</v>
          </cell>
        </row>
        <row r="161">
          <cell r="K161">
            <v>58860348.875918292</v>
          </cell>
          <cell r="L161">
            <v>27223058.718054257</v>
          </cell>
          <cell r="M161">
            <v>31637290.157864034</v>
          </cell>
          <cell r="N161">
            <v>4852076.2065717597</v>
          </cell>
          <cell r="O161">
            <v>4095917.850948351</v>
          </cell>
          <cell r="P161">
            <v>5224248.7782900911</v>
          </cell>
          <cell r="Q161">
            <v>4180886.0201530233</v>
          </cell>
          <cell r="R161">
            <v>3936086.8039733926</v>
          </cell>
          <cell r="S161">
            <v>4933843.0581176421</v>
          </cell>
          <cell r="T161">
            <v>5272881.692977339</v>
          </cell>
          <cell r="U161">
            <v>5272881.692977339</v>
          </cell>
          <cell r="V161">
            <v>5272881.692977339</v>
          </cell>
          <cell r="W161">
            <v>5272881.692977339</v>
          </cell>
          <cell r="X161">
            <v>5272881.692977339</v>
          </cell>
          <cell r="Y161">
            <v>5272881.692977339</v>
          </cell>
        </row>
        <row r="162">
          <cell r="K162">
            <v>21865720.313854255</v>
          </cell>
          <cell r="L162">
            <v>11183802.514718236</v>
          </cell>
          <cell r="M162">
            <v>10681917.799136018</v>
          </cell>
          <cell r="N162">
            <v>1850720.5279641</v>
          </cell>
          <cell r="O162">
            <v>1733866.9105084192</v>
          </cell>
          <cell r="P162">
            <v>1606840.693115508</v>
          </cell>
          <cell r="Q162">
            <v>1973887.466578356</v>
          </cell>
          <cell r="R162">
            <v>1940381.3272276279</v>
          </cell>
          <cell r="S162">
            <v>2078105.5893242266</v>
          </cell>
          <cell r="T162">
            <v>1780319.6331893366</v>
          </cell>
          <cell r="U162">
            <v>1780319.6331893366</v>
          </cell>
          <cell r="V162">
            <v>1780319.6331893366</v>
          </cell>
          <cell r="W162">
            <v>1780319.6331893366</v>
          </cell>
          <cell r="X162">
            <v>1780319.6331893366</v>
          </cell>
          <cell r="Y162">
            <v>1780319.6331893366</v>
          </cell>
        </row>
        <row r="163"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</row>
        <row r="164">
          <cell r="K164">
            <v>11524898.681875262</v>
          </cell>
          <cell r="L164">
            <v>6070604.031231082</v>
          </cell>
          <cell r="M164">
            <v>5454294.6506441804</v>
          </cell>
          <cell r="N164">
            <v>1048248.105818644</v>
          </cell>
          <cell r="O164">
            <v>1023693.9245663984</v>
          </cell>
          <cell r="P164">
            <v>969923.04065424262</v>
          </cell>
          <cell r="Q164">
            <v>970247.27934977855</v>
          </cell>
          <cell r="R164">
            <v>993194.1870118943</v>
          </cell>
          <cell r="S164">
            <v>1065297.4938301248</v>
          </cell>
          <cell r="T164">
            <v>909049.10844069649</v>
          </cell>
          <cell r="U164">
            <v>909049.10844069649</v>
          </cell>
          <cell r="V164">
            <v>909049.10844069649</v>
          </cell>
          <cell r="W164">
            <v>909049.10844069649</v>
          </cell>
          <cell r="X164">
            <v>909049.10844069649</v>
          </cell>
          <cell r="Y164">
            <v>909049.10844069649</v>
          </cell>
        </row>
        <row r="165">
          <cell r="K165">
            <v>5208136.4902243065</v>
          </cell>
          <cell r="L165">
            <v>2103461.7529854747</v>
          </cell>
          <cell r="M165">
            <v>3104674.7372388318</v>
          </cell>
          <cell r="N165">
            <v>362012.72877216735</v>
          </cell>
          <cell r="O165">
            <v>312280.81927742442</v>
          </cell>
          <cell r="P165">
            <v>386288.75051572977</v>
          </cell>
          <cell r="Q165">
            <v>379034.70595899964</v>
          </cell>
          <cell r="R165">
            <v>312212.63822050265</v>
          </cell>
          <cell r="S165">
            <v>351632.11024065071</v>
          </cell>
          <cell r="T165">
            <v>517445.78953980526</v>
          </cell>
          <cell r="U165">
            <v>517445.78953980526</v>
          </cell>
          <cell r="V165">
            <v>517445.78953980526</v>
          </cell>
          <cell r="W165">
            <v>517445.78953980526</v>
          </cell>
          <cell r="X165">
            <v>517445.78953980526</v>
          </cell>
          <cell r="Y165">
            <v>517445.78953980526</v>
          </cell>
        </row>
        <row r="166">
          <cell r="K166">
            <v>1921144.9611826451</v>
          </cell>
          <cell r="L166">
            <v>713465.90888176998</v>
          </cell>
          <cell r="M166">
            <v>1207679.0523008751</v>
          </cell>
          <cell r="N166">
            <v>136408.06237449139</v>
          </cell>
          <cell r="O166">
            <v>117758.13740961818</v>
          </cell>
          <cell r="P166">
            <v>128116.23114564853</v>
          </cell>
          <cell r="Q166">
            <v>148988.73351825288</v>
          </cell>
          <cell r="R166">
            <v>99205.341445082813</v>
          </cell>
          <cell r="S166">
            <v>82989.402988676171</v>
          </cell>
          <cell r="T166">
            <v>201279.84205014587</v>
          </cell>
          <cell r="U166">
            <v>201279.84205014587</v>
          </cell>
          <cell r="V166">
            <v>201279.84205014587</v>
          </cell>
          <cell r="W166">
            <v>201279.84205014587</v>
          </cell>
          <cell r="X166">
            <v>201279.84205014587</v>
          </cell>
          <cell r="Y166">
            <v>201279.84205014587</v>
          </cell>
        </row>
        <row r="167">
          <cell r="K167">
            <v>410946.054034359</v>
          </cell>
          <cell r="L167">
            <v>193490.24463951276</v>
          </cell>
          <cell r="M167">
            <v>217455.80939484623</v>
          </cell>
          <cell r="N167">
            <v>38345.400779171381</v>
          </cell>
          <cell r="O167">
            <v>30823.065546855923</v>
          </cell>
          <cell r="P167">
            <v>48949.825975029744</v>
          </cell>
          <cell r="Q167">
            <v>30028.48004890421</v>
          </cell>
          <cell r="R167">
            <v>8776.6020617914255</v>
          </cell>
          <cell r="S167">
            <v>36566.870227760046</v>
          </cell>
          <cell r="T167">
            <v>36242.634899141041</v>
          </cell>
          <cell r="U167">
            <v>36242.634899141041</v>
          </cell>
          <cell r="V167">
            <v>36242.634899141041</v>
          </cell>
          <cell r="W167">
            <v>36242.634899141041</v>
          </cell>
          <cell r="X167">
            <v>36242.634899141041</v>
          </cell>
          <cell r="Y167">
            <v>36242.634899141041</v>
          </cell>
        </row>
        <row r="168">
          <cell r="K168">
            <v>3938948.496986384</v>
          </cell>
          <cell r="L168">
            <v>1911257.9241307206</v>
          </cell>
          <cell r="M168">
            <v>2027690.5728556635</v>
          </cell>
          <cell r="N168">
            <v>398935.63361231959</v>
          </cell>
          <cell r="O168">
            <v>344769.46598437568</v>
          </cell>
          <cell r="P168">
            <v>384978.90188066452</v>
          </cell>
          <cell r="Q168">
            <v>305963.2415442362</v>
          </cell>
          <cell r="R168">
            <v>149912.90945389686</v>
          </cell>
          <cell r="S168">
            <v>326697.77165522787</v>
          </cell>
          <cell r="T168">
            <v>337948.42880927742</v>
          </cell>
          <cell r="U168">
            <v>337948.42880927742</v>
          </cell>
          <cell r="V168">
            <v>337948.42880927742</v>
          </cell>
          <cell r="W168">
            <v>337948.42880927742</v>
          </cell>
          <cell r="X168">
            <v>337948.42880927742</v>
          </cell>
          <cell r="Y168">
            <v>337948.42880927742</v>
          </cell>
        </row>
        <row r="169">
          <cell r="K169">
            <v>17613926.650020394</v>
          </cell>
          <cell r="L169">
            <v>8205850.2156219315</v>
          </cell>
          <cell r="M169">
            <v>9408076.434398463</v>
          </cell>
          <cell r="N169">
            <v>1659203.7463094103</v>
          </cell>
          <cell r="O169">
            <v>1306557.0517387621</v>
          </cell>
          <cell r="P169">
            <v>1532738.5922478091</v>
          </cell>
          <cell r="Q169">
            <v>1119754.7402153003</v>
          </cell>
          <cell r="R169">
            <v>1094352.3699808172</v>
          </cell>
          <cell r="S169">
            <v>1493243.7151298318</v>
          </cell>
          <cell r="T169">
            <v>1568012.7390664103</v>
          </cell>
          <cell r="U169">
            <v>1568012.7390664103</v>
          </cell>
          <cell r="V169">
            <v>1568012.7390664103</v>
          </cell>
          <cell r="W169">
            <v>1568012.7390664103</v>
          </cell>
          <cell r="X169">
            <v>1568012.7390664103</v>
          </cell>
          <cell r="Y169">
            <v>1568012.7390664103</v>
          </cell>
        </row>
        <row r="170">
          <cell r="K170">
            <v>4089964.4293961809</v>
          </cell>
          <cell r="L170">
            <v>2008903.0967781204</v>
          </cell>
          <cell r="M170">
            <v>2081061.3326180605</v>
          </cell>
          <cell r="N170">
            <v>436983.83889611828</v>
          </cell>
          <cell r="O170">
            <v>376233.0041370276</v>
          </cell>
          <cell r="P170">
            <v>400640.60335644713</v>
          </cell>
          <cell r="Q170">
            <v>316445.80977239623</v>
          </cell>
          <cell r="R170">
            <v>133420.21466360425</v>
          </cell>
          <cell r="S170">
            <v>345179.62595252681</v>
          </cell>
          <cell r="T170">
            <v>346843.5554363433</v>
          </cell>
          <cell r="U170">
            <v>346843.5554363433</v>
          </cell>
          <cell r="V170">
            <v>346843.5554363433</v>
          </cell>
          <cell r="W170">
            <v>346843.5554363433</v>
          </cell>
          <cell r="X170">
            <v>346843.5554363433</v>
          </cell>
          <cell r="Y170">
            <v>346843.5554363433</v>
          </cell>
        </row>
        <row r="171">
          <cell r="K171">
            <v>775624.18454089016</v>
          </cell>
          <cell r="L171">
            <v>380729.22657441394</v>
          </cell>
          <cell r="M171">
            <v>394894.95796647621</v>
          </cell>
          <cell r="N171">
            <v>59522.149798886378</v>
          </cell>
          <cell r="O171">
            <v>62553.288651781084</v>
          </cell>
          <cell r="P171">
            <v>72245.114387662092</v>
          </cell>
          <cell r="Q171">
            <v>65718.111472120392</v>
          </cell>
          <cell r="R171">
            <v>54825.80980250032</v>
          </cell>
          <cell r="S171">
            <v>65864.75246146365</v>
          </cell>
          <cell r="T171">
            <v>65815.826327746021</v>
          </cell>
          <cell r="U171">
            <v>65815.826327746021</v>
          </cell>
          <cell r="V171">
            <v>65815.826327746021</v>
          </cell>
          <cell r="W171">
            <v>65815.826327746021</v>
          </cell>
          <cell r="X171">
            <v>65815.826327746021</v>
          </cell>
          <cell r="Y171">
            <v>65815.826327746021</v>
          </cell>
        </row>
        <row r="172">
          <cell r="K172">
            <v>358396.76412079355</v>
          </cell>
          <cell r="L172">
            <v>169099.08149725257</v>
          </cell>
          <cell r="M172">
            <v>189297.68262354098</v>
          </cell>
          <cell r="N172">
            <v>34529.56413934366</v>
          </cell>
          <cell r="O172">
            <v>23995.896613002587</v>
          </cell>
          <cell r="P172">
            <v>35295.672959573043</v>
          </cell>
          <cell r="Q172">
            <v>27878.92011097561</v>
          </cell>
          <cell r="R172">
            <v>15849.138771795919</v>
          </cell>
          <cell r="S172">
            <v>31549.888902561754</v>
          </cell>
          <cell r="T172">
            <v>31549.613770590178</v>
          </cell>
          <cell r="U172">
            <v>31549.613770590178</v>
          </cell>
          <cell r="V172">
            <v>31549.613770590178</v>
          </cell>
          <cell r="W172">
            <v>31549.613770590178</v>
          </cell>
          <cell r="X172">
            <v>31549.613770590178</v>
          </cell>
          <cell r="Y172">
            <v>31549.613770590178</v>
          </cell>
        </row>
        <row r="173">
          <cell r="K173">
            <v>290692.74420324329</v>
          </cell>
          <cell r="L173">
            <v>89605.272650239931</v>
          </cell>
          <cell r="M173">
            <v>201087.47155300336</v>
          </cell>
          <cell r="N173">
            <v>45757.73918389083</v>
          </cell>
          <cell r="O173">
            <v>17418.006706804124</v>
          </cell>
          <cell r="P173">
            <v>62309.159349483765</v>
          </cell>
          <cell r="Q173">
            <v>36823.320640276055</v>
          </cell>
          <cell r="R173">
            <v>-70863.217994874081</v>
          </cell>
          <cell r="S173">
            <v>-1839.7352353407459</v>
          </cell>
          <cell r="T173">
            <v>33514.578592167221</v>
          </cell>
          <cell r="U173">
            <v>33514.578592167221</v>
          </cell>
          <cell r="V173">
            <v>33514.578592167221</v>
          </cell>
          <cell r="W173">
            <v>33514.578592167221</v>
          </cell>
          <cell r="X173">
            <v>33514.578592167221</v>
          </cell>
          <cell r="Y173">
            <v>33514.578592167221</v>
          </cell>
        </row>
        <row r="174"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</row>
        <row r="175">
          <cell r="K175">
            <v>13039.533789728428</v>
          </cell>
          <cell r="L175">
            <v>5434.9348739279712</v>
          </cell>
          <cell r="M175">
            <v>7604.5989158004568</v>
          </cell>
          <cell r="N175">
            <v>1083.8634845691438</v>
          </cell>
          <cell r="O175">
            <v>569.57491680888677</v>
          </cell>
          <cell r="P175">
            <v>978.76536893846799</v>
          </cell>
          <cell r="Q175">
            <v>630.33915486856165</v>
          </cell>
          <cell r="R175">
            <v>972.29804191220364</v>
          </cell>
          <cell r="S175">
            <v>1200.0939068307082</v>
          </cell>
          <cell r="T175">
            <v>1267.4331526334092</v>
          </cell>
          <cell r="U175">
            <v>1267.4331526334092</v>
          </cell>
          <cell r="V175">
            <v>1267.4331526334092</v>
          </cell>
          <cell r="W175">
            <v>1267.4331526334092</v>
          </cell>
          <cell r="X175">
            <v>1267.4331526334092</v>
          </cell>
          <cell r="Y175">
            <v>1267.4331526334092</v>
          </cell>
        </row>
        <row r="176">
          <cell r="K176">
            <v>7346952.899029444</v>
          </cell>
          <cell r="L176">
            <v>3555653.6457879236</v>
          </cell>
          <cell r="M176">
            <v>3791299.2532415204</v>
          </cell>
          <cell r="N176">
            <v>628581.45511090197</v>
          </cell>
          <cell r="O176">
            <v>544848.68255770323</v>
          </cell>
          <cell r="P176">
            <v>597159.86040329933</v>
          </cell>
          <cell r="Q176">
            <v>516766.50509040628</v>
          </cell>
          <cell r="R176">
            <v>625900.19725473691</v>
          </cell>
          <cell r="S176">
            <v>642396.94537087576</v>
          </cell>
          <cell r="T176">
            <v>631883.2088735865</v>
          </cell>
          <cell r="U176">
            <v>631883.2088735865</v>
          </cell>
          <cell r="V176">
            <v>631883.2088735865</v>
          </cell>
          <cell r="W176">
            <v>631883.2088735865</v>
          </cell>
          <cell r="X176">
            <v>631883.2088735865</v>
          </cell>
          <cell r="Y176">
            <v>631883.2088735865</v>
          </cell>
        </row>
        <row r="177">
          <cell r="K177">
            <v>10007504.876597093</v>
          </cell>
          <cell r="L177">
            <v>4956178.1526336353</v>
          </cell>
          <cell r="M177">
            <v>5051326.7239634581</v>
          </cell>
          <cell r="N177">
            <v>856174.47449020343</v>
          </cell>
          <cell r="O177">
            <v>792266.45019202423</v>
          </cell>
          <cell r="P177">
            <v>843536.28660557419</v>
          </cell>
          <cell r="Q177">
            <v>765063.05116738577</v>
          </cell>
          <cell r="R177">
            <v>835041.19759020687</v>
          </cell>
          <cell r="S177">
            <v>864096.69258824107</v>
          </cell>
          <cell r="T177">
            <v>841887.78732724267</v>
          </cell>
          <cell r="U177">
            <v>841887.78732724267</v>
          </cell>
          <cell r="V177">
            <v>841887.78732724267</v>
          </cell>
          <cell r="W177">
            <v>841887.78732724267</v>
          </cell>
          <cell r="X177">
            <v>841887.78732724267</v>
          </cell>
          <cell r="Y177">
            <v>841887.78732724267</v>
          </cell>
        </row>
        <row r="178">
          <cell r="K178">
            <v>463045.82043857354</v>
          </cell>
          <cell r="L178">
            <v>158275.817162711</v>
          </cell>
          <cell r="M178">
            <v>304770.00327586255</v>
          </cell>
          <cell r="N178">
            <v>68477.030673205358</v>
          </cell>
          <cell r="O178">
            <v>39209.855900005241</v>
          </cell>
          <cell r="P178">
            <v>90348.713396807201</v>
          </cell>
          <cell r="Q178">
            <v>53667.702511146708</v>
          </cell>
          <cell r="R178">
            <v>-87139.379883116082</v>
          </cell>
          <cell r="S178">
            <v>-6288.1054353374402</v>
          </cell>
          <cell r="T178">
            <v>50795.000545977106</v>
          </cell>
          <cell r="U178">
            <v>50795.000545977106</v>
          </cell>
          <cell r="V178">
            <v>50795.000545977106</v>
          </cell>
          <cell r="W178">
            <v>50795.000545977106</v>
          </cell>
          <cell r="X178">
            <v>50795.000545977106</v>
          </cell>
          <cell r="Y178">
            <v>50795.000545977106</v>
          </cell>
        </row>
        <row r="179">
          <cell r="K179">
            <v>85046762.590156898</v>
          </cell>
          <cell r="L179">
            <v>49567404.972468272</v>
          </cell>
          <cell r="M179">
            <v>35479357.617688626</v>
          </cell>
          <cell r="N179">
            <v>10575537.071112426</v>
          </cell>
          <cell r="O179">
            <v>6143334.5836780537</v>
          </cell>
          <cell r="P179">
            <v>3353334.4322346747</v>
          </cell>
          <cell r="Q179">
            <v>6871001.1454191124</v>
          </cell>
          <cell r="R179">
            <v>13741388.837716781</v>
          </cell>
          <cell r="S179">
            <v>8882808.902307231</v>
          </cell>
          <cell r="T179">
            <v>5913226.2696147729</v>
          </cell>
          <cell r="U179">
            <v>5913226.2696147729</v>
          </cell>
          <cell r="V179">
            <v>5913226.2696147729</v>
          </cell>
          <cell r="W179">
            <v>5913226.2696147729</v>
          </cell>
          <cell r="X179">
            <v>5913226.2696147729</v>
          </cell>
          <cell r="Y179">
            <v>5913226.2696147729</v>
          </cell>
        </row>
        <row r="182"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</row>
        <row r="183"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</row>
        <row r="184"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</row>
        <row r="185"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</row>
        <row r="186"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</row>
        <row r="189">
          <cell r="K189">
            <v>91127268.875441283</v>
          </cell>
          <cell r="L189">
            <v>43016102.486283362</v>
          </cell>
          <cell r="M189">
            <v>48111166.389157921</v>
          </cell>
          <cell r="N189">
            <v>7624927.5927330013</v>
          </cell>
          <cell r="O189">
            <v>6394973.5136738261</v>
          </cell>
          <cell r="P189">
            <v>7599018.752551876</v>
          </cell>
          <cell r="Q189">
            <v>6358230.9255780345</v>
          </cell>
          <cell r="R189">
            <v>7054755.7645684686</v>
          </cell>
          <cell r="S189">
            <v>7984195.9371781591</v>
          </cell>
          <cell r="T189">
            <v>8018527.7315263199</v>
          </cell>
          <cell r="U189">
            <v>8018527.7315263199</v>
          </cell>
          <cell r="V189">
            <v>8018527.7315263199</v>
          </cell>
          <cell r="W189">
            <v>8018527.7315263199</v>
          </cell>
          <cell r="X189">
            <v>8018527.7315263199</v>
          </cell>
          <cell r="Y189">
            <v>8018527.7315263199</v>
          </cell>
        </row>
        <row r="190">
          <cell r="K190">
            <v>28752404.922194175</v>
          </cell>
          <cell r="L190">
            <v>13672445.35177332</v>
          </cell>
          <cell r="M190">
            <v>15079959.570420856</v>
          </cell>
          <cell r="N190">
            <v>2506347.5317928544</v>
          </cell>
          <cell r="O190">
            <v>2136570.9885029523</v>
          </cell>
          <cell r="P190">
            <v>2645583.5008495273</v>
          </cell>
          <cell r="Q190">
            <v>2207328.7669085958</v>
          </cell>
          <cell r="R190">
            <v>1804088.7456172451</v>
          </cell>
          <cell r="S190">
            <v>2372525.8181021451</v>
          </cell>
          <cell r="T190">
            <v>2513326.5950701423</v>
          </cell>
          <cell r="U190">
            <v>2513326.5950701423</v>
          </cell>
          <cell r="V190">
            <v>2513326.5950701423</v>
          </cell>
          <cell r="W190">
            <v>2513326.5950701423</v>
          </cell>
          <cell r="X190">
            <v>2513326.5950701423</v>
          </cell>
          <cell r="Y190">
            <v>2513326.5950701423</v>
          </cell>
        </row>
        <row r="191">
          <cell r="K191">
            <v>84996606.786572903</v>
          </cell>
          <cell r="L191">
            <v>41611707.376184024</v>
          </cell>
          <cell r="M191">
            <v>43384899.410388879</v>
          </cell>
          <cell r="N191">
            <v>8342624.866675524</v>
          </cell>
          <cell r="O191">
            <v>7319972.9908798458</v>
          </cell>
          <cell r="P191">
            <v>7936489.4416856971</v>
          </cell>
          <cell r="Q191">
            <v>6118752.6353464462</v>
          </cell>
          <cell r="R191">
            <v>4665859.3202820951</v>
          </cell>
          <cell r="S191">
            <v>7228008.1213144166</v>
          </cell>
          <cell r="T191">
            <v>7230816.5683981469</v>
          </cell>
          <cell r="U191">
            <v>7230816.5683981469</v>
          </cell>
          <cell r="V191">
            <v>7230816.5683981469</v>
          </cell>
          <cell r="W191">
            <v>7230816.5683981469</v>
          </cell>
          <cell r="X191">
            <v>7230816.5683981469</v>
          </cell>
          <cell r="Y191">
            <v>7230816.5683981469</v>
          </cell>
        </row>
        <row r="192">
          <cell r="K192">
            <v>7129281.4514069511</v>
          </cell>
          <cell r="L192">
            <v>2816927.6618672446</v>
          </cell>
          <cell r="M192">
            <v>4312353.789539706</v>
          </cell>
          <cell r="N192">
            <v>498420.79114665871</v>
          </cell>
          <cell r="O192">
            <v>430038.95668704261</v>
          </cell>
          <cell r="P192">
            <v>514404.98166137829</v>
          </cell>
          <cell r="Q192">
            <v>528023.43947725254</v>
          </cell>
          <cell r="R192">
            <v>411417.97966558544</v>
          </cell>
          <cell r="S192">
            <v>434621.51322932687</v>
          </cell>
          <cell r="T192">
            <v>718725.63158995111</v>
          </cell>
          <cell r="U192">
            <v>718725.63158995111</v>
          </cell>
          <cell r="V192">
            <v>718725.63158995111</v>
          </cell>
          <cell r="W192">
            <v>718725.63158995111</v>
          </cell>
          <cell r="X192">
            <v>718725.63158995111</v>
          </cell>
          <cell r="Y192">
            <v>718725.63158995111</v>
          </cell>
        </row>
        <row r="193">
          <cell r="K193">
            <v>49132911.1953573</v>
          </cell>
          <cell r="L193">
            <v>23527841.696430624</v>
          </cell>
          <cell r="M193">
            <v>25605069.498926677</v>
          </cell>
          <cell r="N193">
            <v>4056296.4326538257</v>
          </cell>
          <cell r="O193">
            <v>3902674.0615034634</v>
          </cell>
          <cell r="P193">
            <v>4406963.1069920911</v>
          </cell>
          <cell r="Q193">
            <v>3546026.6999751017</v>
          </cell>
          <cell r="R193">
            <v>3396669.3317551543</v>
          </cell>
          <cell r="S193">
            <v>4219212.0635509854</v>
          </cell>
          <cell r="T193">
            <v>4267511.5831544446</v>
          </cell>
          <cell r="U193">
            <v>4267511.5831544446</v>
          </cell>
          <cell r="V193">
            <v>4267511.5831544446</v>
          </cell>
          <cell r="W193">
            <v>4267511.5831544446</v>
          </cell>
          <cell r="X193">
            <v>4267511.5831544446</v>
          </cell>
          <cell r="Y193">
            <v>4267511.5831544446</v>
          </cell>
        </row>
        <row r="194">
          <cell r="K194">
            <v>35924101.408519872</v>
          </cell>
          <cell r="L194">
            <v>17499145.847827934</v>
          </cell>
          <cell r="M194">
            <v>18424955.560691938</v>
          </cell>
          <cell r="N194">
            <v>2992637.7500528013</v>
          </cell>
          <cell r="O194">
            <v>2900530.7866834332</v>
          </cell>
          <cell r="P194">
            <v>3114940.8539991691</v>
          </cell>
          <cell r="Q194">
            <v>2549254.4366070679</v>
          </cell>
          <cell r="R194">
            <v>2724334.9426682112</v>
          </cell>
          <cell r="S194">
            <v>3217447.0778172505</v>
          </cell>
          <cell r="T194">
            <v>3070825.9267819892</v>
          </cell>
          <cell r="U194">
            <v>3070825.9267819892</v>
          </cell>
          <cell r="V194">
            <v>3070825.9267819892</v>
          </cell>
          <cell r="W194">
            <v>3070825.9267819892</v>
          </cell>
          <cell r="X194">
            <v>3070825.9267819892</v>
          </cell>
          <cell r="Y194">
            <v>3070825.9267819892</v>
          </cell>
        </row>
        <row r="195">
          <cell r="K195">
            <v>9288099.5015213955</v>
          </cell>
          <cell r="L195">
            <v>4463072.8577037025</v>
          </cell>
          <cell r="M195">
            <v>4825026.643817693</v>
          </cell>
          <cell r="N195">
            <v>831204.15773023712</v>
          </cell>
          <cell r="O195">
            <v>693728.85443952307</v>
          </cell>
          <cell r="P195">
            <v>930144.89582318405</v>
          </cell>
          <cell r="Q195">
            <v>699912.49865232094</v>
          </cell>
          <cell r="R195">
            <v>462737.57297258166</v>
          </cell>
          <cell r="S195">
            <v>845344.87808585621</v>
          </cell>
          <cell r="T195">
            <v>804171.1073029493</v>
          </cell>
          <cell r="U195">
            <v>804171.1073029493</v>
          </cell>
          <cell r="V195">
            <v>804171.1073029493</v>
          </cell>
          <cell r="W195">
            <v>804171.1073029493</v>
          </cell>
          <cell r="X195">
            <v>804171.1073029493</v>
          </cell>
          <cell r="Y195">
            <v>804171.1073029493</v>
          </cell>
        </row>
        <row r="196">
          <cell r="K196">
            <v>1487142.7284554492</v>
          </cell>
          <cell r="L196">
            <v>651882.03676202544</v>
          </cell>
          <cell r="M196">
            <v>835260.69169342378</v>
          </cell>
          <cell r="N196">
            <v>152176.56117902815</v>
          </cell>
          <cell r="O196">
            <v>105647.66254940306</v>
          </cell>
          <cell r="P196">
            <v>212824.8542452188</v>
          </cell>
          <cell r="Q196">
            <v>130186.57695830138</v>
          </cell>
          <cell r="R196">
            <v>-56984.784240506502</v>
          </cell>
          <cell r="S196">
            <v>108031.16607058044</v>
          </cell>
          <cell r="T196">
            <v>139210.11528223727</v>
          </cell>
          <cell r="U196">
            <v>139210.11528223727</v>
          </cell>
          <cell r="V196">
            <v>139210.11528223727</v>
          </cell>
          <cell r="W196">
            <v>139210.11528223727</v>
          </cell>
          <cell r="X196">
            <v>139210.11528223727</v>
          </cell>
          <cell r="Y196">
            <v>139210.11528223727</v>
          </cell>
        </row>
        <row r="197">
          <cell r="K197">
            <v>454135.9320663414</v>
          </cell>
          <cell r="L197">
            <v>248958.36757064605</v>
          </cell>
          <cell r="M197">
            <v>205177.56449569535</v>
          </cell>
          <cell r="N197">
            <v>30047.414321176515</v>
          </cell>
          <cell r="O197">
            <v>28421.895615732465</v>
          </cell>
          <cell r="P197">
            <v>52757.067450350391</v>
          </cell>
          <cell r="Q197">
            <v>22037.270514400912</v>
          </cell>
          <cell r="R197">
            <v>37866.121618962359</v>
          </cell>
          <cell r="S197">
            <v>77828.598050023415</v>
          </cell>
          <cell r="T197">
            <v>34196.260749282577</v>
          </cell>
          <cell r="U197">
            <v>34196.260749282577</v>
          </cell>
          <cell r="V197">
            <v>34196.260749282577</v>
          </cell>
          <cell r="W197">
            <v>34196.260749282577</v>
          </cell>
          <cell r="X197">
            <v>34196.260749282577</v>
          </cell>
          <cell r="Y197">
            <v>34196.260749282577</v>
          </cell>
        </row>
        <row r="198">
          <cell r="K198">
            <v>7359992.432819169</v>
          </cell>
          <cell r="L198">
            <v>3561088.5806618514</v>
          </cell>
          <cell r="M198">
            <v>3798903.8521573176</v>
          </cell>
          <cell r="N198">
            <v>629665.31859547109</v>
          </cell>
          <cell r="O198">
            <v>545418.25747451221</v>
          </cell>
          <cell r="P198">
            <v>598138.62577223778</v>
          </cell>
          <cell r="Q198">
            <v>517396.8442452749</v>
          </cell>
          <cell r="R198">
            <v>626872.49529664917</v>
          </cell>
          <cell r="S198">
            <v>643597.03927770641</v>
          </cell>
          <cell r="T198">
            <v>633150.64202621998</v>
          </cell>
          <cell r="U198">
            <v>633150.64202621998</v>
          </cell>
          <cell r="V198">
            <v>633150.64202621998</v>
          </cell>
          <cell r="W198">
            <v>633150.64202621998</v>
          </cell>
          <cell r="X198">
            <v>633150.64202621998</v>
          </cell>
          <cell r="Y198">
            <v>633150.64202621998</v>
          </cell>
        </row>
        <row r="199">
          <cell r="K199">
            <v>30379846.548967801</v>
          </cell>
          <cell r="L199">
            <v>14283588.576632455</v>
          </cell>
          <cell r="M199">
            <v>16096257.972335346</v>
          </cell>
          <cell r="N199">
            <v>2621406.1074022902</v>
          </cell>
          <cell r="O199">
            <v>2117683.6349851219</v>
          </cell>
          <cell r="P199">
            <v>2204659.7270172657</v>
          </cell>
          <cell r="Q199">
            <v>2768953.3917808449</v>
          </cell>
          <cell r="R199">
            <v>2020921.6282643762</v>
          </cell>
          <cell r="S199">
            <v>2549964.0871825558</v>
          </cell>
          <cell r="T199">
            <v>2682709.6620558901</v>
          </cell>
          <cell r="U199">
            <v>2682709.6620558901</v>
          </cell>
          <cell r="V199">
            <v>2682709.6620558901</v>
          </cell>
          <cell r="W199">
            <v>2682709.6620558901</v>
          </cell>
          <cell r="X199">
            <v>2682709.6620558901</v>
          </cell>
          <cell r="Y199">
            <v>2682709.6620558901</v>
          </cell>
        </row>
        <row r="200">
          <cell r="K200">
            <v>60946141.276593782</v>
          </cell>
          <cell r="L200">
            <v>29206819.473895513</v>
          </cell>
          <cell r="M200">
            <v>31739321.802698269</v>
          </cell>
          <cell r="N200">
            <v>5291857.7568107173</v>
          </cell>
          <cell r="O200">
            <v>4676060.9161936874</v>
          </cell>
          <cell r="P200">
            <v>5300902.8406506991</v>
          </cell>
          <cell r="Q200">
            <v>4461087.1154525811</v>
          </cell>
          <cell r="R200">
            <v>4211063.3495375514</v>
          </cell>
          <cell r="S200">
            <v>5265847.4952502772</v>
          </cell>
          <cell r="T200">
            <v>5289886.9671163782</v>
          </cell>
          <cell r="U200">
            <v>5289886.9671163782</v>
          </cell>
          <cell r="V200">
            <v>5289886.9671163782</v>
          </cell>
          <cell r="W200">
            <v>5289886.9671163782</v>
          </cell>
          <cell r="X200">
            <v>5289886.9671163782</v>
          </cell>
          <cell r="Y200">
            <v>5289886.9671163782</v>
          </cell>
        </row>
        <row r="201">
          <cell r="K201">
            <v>58860348.875918292</v>
          </cell>
          <cell r="L201">
            <v>27223058.718054257</v>
          </cell>
          <cell r="M201">
            <v>31637290.157864034</v>
          </cell>
          <cell r="N201">
            <v>4852076.2065717597</v>
          </cell>
          <cell r="O201">
            <v>4095917.850948351</v>
          </cell>
          <cell r="P201">
            <v>5224248.7782900911</v>
          </cell>
          <cell r="Q201">
            <v>4180886.0201530233</v>
          </cell>
          <cell r="R201">
            <v>3936086.8039733926</v>
          </cell>
          <cell r="S201">
            <v>4933843.0581176421</v>
          </cell>
          <cell r="T201">
            <v>5272881.692977339</v>
          </cell>
          <cell r="U201">
            <v>5272881.692977339</v>
          </cell>
          <cell r="V201">
            <v>5272881.692977339</v>
          </cell>
          <cell r="W201">
            <v>5272881.692977339</v>
          </cell>
          <cell r="X201">
            <v>5272881.692977339</v>
          </cell>
          <cell r="Y201">
            <v>5272881.692977339</v>
          </cell>
        </row>
        <row r="202"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</row>
        <row r="203">
          <cell r="K203">
            <v>70177890.988064021</v>
          </cell>
          <cell r="L203">
            <v>33046581.083724894</v>
          </cell>
          <cell r="M203">
            <v>37131309.904339127</v>
          </cell>
          <cell r="N203">
            <v>6925785.1256500101</v>
          </cell>
          <cell r="O203">
            <v>4652493.4542361777</v>
          </cell>
          <cell r="P203">
            <v>5863265.1596313734</v>
          </cell>
          <cell r="Q203">
            <v>5674359.9484981522</v>
          </cell>
          <cell r="R203">
            <v>5058230.5426172782</v>
          </cell>
          <cell r="S203">
            <v>4872446.8530919049</v>
          </cell>
          <cell r="T203">
            <v>6188551.6507231882</v>
          </cell>
          <cell r="U203">
            <v>6188551.6507231882</v>
          </cell>
          <cell r="V203">
            <v>6188551.6507231882</v>
          </cell>
          <cell r="W203">
            <v>6188551.6507231882</v>
          </cell>
          <cell r="X203">
            <v>6188551.6507231882</v>
          </cell>
          <cell r="Y203">
            <v>6188551.6507231882</v>
          </cell>
        </row>
        <row r="204">
          <cell r="K204">
            <v>79473684.429884136</v>
          </cell>
          <cell r="L204">
            <v>36068868.55608201</v>
          </cell>
          <cell r="M204">
            <v>43404815.873802125</v>
          </cell>
          <cell r="N204">
            <v>5985693.041872696</v>
          </cell>
          <cell r="O204">
            <v>5849278.4045752138</v>
          </cell>
          <cell r="P204">
            <v>6434881.9242599839</v>
          </cell>
          <cell r="Q204">
            <v>5639786.1894897344</v>
          </cell>
          <cell r="R204">
            <v>6235176.3472301327</v>
          </cell>
          <cell r="S204">
            <v>5924052.6486542542</v>
          </cell>
          <cell r="T204">
            <v>7234135.9789670194</v>
          </cell>
          <cell r="U204">
            <v>7234135.9789670194</v>
          </cell>
          <cell r="V204">
            <v>7234135.9789670194</v>
          </cell>
          <cell r="W204">
            <v>7234135.9789670194</v>
          </cell>
          <cell r="X204">
            <v>7234135.9789670194</v>
          </cell>
          <cell r="Y204">
            <v>7234135.9789670194</v>
          </cell>
        </row>
        <row r="205">
          <cell r="K205">
            <v>28925786.96562406</v>
          </cell>
          <cell r="L205">
            <v>13835916.611998722</v>
          </cell>
          <cell r="M205">
            <v>15089870.353625339</v>
          </cell>
          <cell r="N205">
            <v>2482179.4253811939</v>
          </cell>
          <cell r="O205">
            <v>2291672.4318232867</v>
          </cell>
          <cell r="P205">
            <v>2240484.16924919</v>
          </cell>
          <cell r="Q205">
            <v>2092535.2884069914</v>
          </cell>
          <cell r="R205">
            <v>2160541.0914058508</v>
          </cell>
          <cell r="S205">
            <v>2568504.205732211</v>
          </cell>
          <cell r="T205">
            <v>2514978.3922708905</v>
          </cell>
          <cell r="U205">
            <v>2514978.3922708905</v>
          </cell>
          <cell r="V205">
            <v>2514978.3922708905</v>
          </cell>
          <cell r="W205">
            <v>2514978.3922708905</v>
          </cell>
          <cell r="X205">
            <v>2514978.3922708905</v>
          </cell>
          <cell r="Y205">
            <v>2514978.3922708905</v>
          </cell>
        </row>
        <row r="206">
          <cell r="K206">
            <v>54411172.198003814</v>
          </cell>
          <cell r="L206">
            <v>26529883.893835757</v>
          </cell>
          <cell r="M206">
            <v>27881288.304168057</v>
          </cell>
          <cell r="N206">
            <v>4470525.9028003691</v>
          </cell>
          <cell r="O206">
            <v>4640015.2033790573</v>
          </cell>
          <cell r="P206">
            <v>5796973.1160209337</v>
          </cell>
          <cell r="Q206">
            <v>6426634.3517485484</v>
          </cell>
          <cell r="R206">
            <v>1695919.8582446594</v>
          </cell>
          <cell r="S206">
            <v>3499815.4616421876</v>
          </cell>
          <cell r="T206">
            <v>4646881.3840280091</v>
          </cell>
          <cell r="U206">
            <v>4646881.3840280091</v>
          </cell>
          <cell r="V206">
            <v>4646881.3840280091</v>
          </cell>
          <cell r="W206">
            <v>4646881.3840280091</v>
          </cell>
          <cell r="X206">
            <v>4646881.3840280091</v>
          </cell>
          <cell r="Y206">
            <v>4646881.3840280091</v>
          </cell>
        </row>
        <row r="207">
          <cell r="K207">
            <v>34105079.008390695</v>
          </cell>
          <cell r="L207">
            <v>16509635.221551316</v>
          </cell>
          <cell r="M207">
            <v>17595443.786839381</v>
          </cell>
          <cell r="N207">
            <v>2645799.0556061668</v>
          </cell>
          <cell r="O207">
            <v>2773975.3693164838</v>
          </cell>
          <cell r="P207">
            <v>2867580.2252658289</v>
          </cell>
          <cell r="Q207">
            <v>2633529.6387708359</v>
          </cell>
          <cell r="R207">
            <v>2636607.1804811941</v>
          </cell>
          <cell r="S207">
            <v>2952143.7521108068</v>
          </cell>
          <cell r="T207">
            <v>2932573.9644732298</v>
          </cell>
          <cell r="U207">
            <v>2932573.9644732298</v>
          </cell>
          <cell r="V207">
            <v>2932573.9644732298</v>
          </cell>
          <cell r="W207">
            <v>2932573.9644732298</v>
          </cell>
          <cell r="X207">
            <v>2932573.9644732298</v>
          </cell>
          <cell r="Y207">
            <v>2932573.9644732298</v>
          </cell>
        </row>
        <row r="208">
          <cell r="K208">
            <v>15049327.045900542</v>
          </cell>
          <cell r="L208">
            <v>7280772.3861919902</v>
          </cell>
          <cell r="M208">
            <v>7768554.6597085521</v>
          </cell>
          <cell r="N208">
            <v>1123272.0279003107</v>
          </cell>
          <cell r="O208">
            <v>1463400.0179956027</v>
          </cell>
          <cell r="P208">
            <v>1247587.551896173</v>
          </cell>
          <cell r="Q208">
            <v>1047704.603257232</v>
          </cell>
          <cell r="R208">
            <v>1652651.5549070123</v>
          </cell>
          <cell r="S208">
            <v>746156.63023565931</v>
          </cell>
          <cell r="T208">
            <v>1294759.1099514249</v>
          </cell>
          <cell r="U208">
            <v>1294759.1099514249</v>
          </cell>
          <cell r="V208">
            <v>1294759.1099514249</v>
          </cell>
          <cell r="W208">
            <v>1294759.1099514249</v>
          </cell>
          <cell r="X208">
            <v>1294759.1099514249</v>
          </cell>
          <cell r="Y208">
            <v>1294759.1099514249</v>
          </cell>
        </row>
        <row r="209">
          <cell r="K209">
            <v>17967729.186138541</v>
          </cell>
          <cell r="L209">
            <v>8293769.1190651581</v>
          </cell>
          <cell r="M209">
            <v>9673960.0670733824</v>
          </cell>
          <cell r="N209">
            <v>1539709.8054302372</v>
          </cell>
          <cell r="O209">
            <v>1488278.1027532096</v>
          </cell>
          <cell r="P209">
            <v>1467225.3179073175</v>
          </cell>
          <cell r="Q209">
            <v>1141315.9484068421</v>
          </cell>
          <cell r="R209">
            <v>1241783.2802869861</v>
          </cell>
          <cell r="S209">
            <v>1415456.6642805657</v>
          </cell>
          <cell r="T209">
            <v>1612326.6778455633</v>
          </cell>
          <cell r="U209">
            <v>1612326.6778455633</v>
          </cell>
          <cell r="V209">
            <v>1612326.6778455633</v>
          </cell>
          <cell r="W209">
            <v>1612326.6778455633</v>
          </cell>
          <cell r="X209">
            <v>1612326.6778455633</v>
          </cell>
          <cell r="Y209">
            <v>1612326.6778455633</v>
          </cell>
        </row>
        <row r="210">
          <cell r="K210">
            <v>13856579.887683203</v>
          </cell>
          <cell r="L210">
            <v>6478406.2057110639</v>
          </cell>
          <cell r="M210">
            <v>7378173.6819721395</v>
          </cell>
          <cell r="N210">
            <v>1160929.5420585503</v>
          </cell>
          <cell r="O210">
            <v>1211446.1258174009</v>
          </cell>
          <cell r="P210">
            <v>1137894.7540394326</v>
          </cell>
          <cell r="Q210">
            <v>922000.36484260939</v>
          </cell>
          <cell r="R210">
            <v>1012395.7242299942</v>
          </cell>
          <cell r="S210">
            <v>1033739.6947230765</v>
          </cell>
          <cell r="T210">
            <v>1229695.6136620233</v>
          </cell>
          <cell r="U210">
            <v>1229695.6136620233</v>
          </cell>
          <cell r="V210">
            <v>1229695.6136620233</v>
          </cell>
          <cell r="W210">
            <v>1229695.6136620233</v>
          </cell>
          <cell r="X210">
            <v>1229695.6136620233</v>
          </cell>
          <cell r="Y210">
            <v>1229695.6136620233</v>
          </cell>
        </row>
        <row r="211">
          <cell r="K211">
            <v>21865720.313854255</v>
          </cell>
          <cell r="L211">
            <v>11183802.514718236</v>
          </cell>
          <cell r="M211">
            <v>10681917.799136018</v>
          </cell>
          <cell r="N211">
            <v>1850720.5279641</v>
          </cell>
          <cell r="O211">
            <v>1733866.9105084192</v>
          </cell>
          <cell r="P211">
            <v>1606840.693115508</v>
          </cell>
          <cell r="Q211">
            <v>1973887.466578356</v>
          </cell>
          <cell r="R211">
            <v>1940381.3272276279</v>
          </cell>
          <cell r="S211">
            <v>2078105.5893242266</v>
          </cell>
          <cell r="T211">
            <v>1780319.6331893366</v>
          </cell>
          <cell r="U211">
            <v>1780319.6331893366</v>
          </cell>
          <cell r="V211">
            <v>1780319.6331893366</v>
          </cell>
          <cell r="W211">
            <v>1780319.6331893366</v>
          </cell>
          <cell r="X211">
            <v>1780319.6331893366</v>
          </cell>
          <cell r="Y211">
            <v>1780319.6331893366</v>
          </cell>
        </row>
        <row r="212">
          <cell r="K212">
            <v>8812219.3150231764</v>
          </cell>
          <cell r="L212">
            <v>4589108.663569483</v>
          </cell>
          <cell r="M212">
            <v>4223110.6514536934</v>
          </cell>
          <cell r="N212">
            <v>832480.46680969442</v>
          </cell>
          <cell r="O212">
            <v>801316.52716333838</v>
          </cell>
          <cell r="P212">
            <v>659731.91551503947</v>
          </cell>
          <cell r="Q212">
            <v>731926.91924450116</v>
          </cell>
          <cell r="R212">
            <v>733858.01834332664</v>
          </cell>
          <cell r="S212">
            <v>829794.81649358314</v>
          </cell>
          <cell r="T212">
            <v>703851.77524228231</v>
          </cell>
          <cell r="U212">
            <v>703851.77524228231</v>
          </cell>
          <cell r="V212">
            <v>703851.77524228231</v>
          </cell>
          <cell r="W212">
            <v>703851.77524228231</v>
          </cell>
          <cell r="X212">
            <v>703851.77524228231</v>
          </cell>
          <cell r="Y212">
            <v>703851.77524228231</v>
          </cell>
        </row>
        <row r="213">
          <cell r="K213">
            <v>11524898.681875262</v>
          </cell>
          <cell r="L213">
            <v>6070604.031231082</v>
          </cell>
          <cell r="M213">
            <v>5454294.6506441804</v>
          </cell>
          <cell r="N213">
            <v>1048248.105818644</v>
          </cell>
          <cell r="O213">
            <v>1023693.9245663984</v>
          </cell>
          <cell r="P213">
            <v>969923.04065424262</v>
          </cell>
          <cell r="Q213">
            <v>970247.27934977855</v>
          </cell>
          <cell r="R213">
            <v>993194.1870118943</v>
          </cell>
          <cell r="S213">
            <v>1065297.4938301248</v>
          </cell>
          <cell r="T213">
            <v>909049.10844069649</v>
          </cell>
          <cell r="U213">
            <v>909049.10844069649</v>
          </cell>
          <cell r="V213">
            <v>909049.10844069649</v>
          </cell>
          <cell r="W213">
            <v>909049.10844069649</v>
          </cell>
          <cell r="X213">
            <v>909049.10844069649</v>
          </cell>
          <cell r="Y213">
            <v>909049.10844069649</v>
          </cell>
        </row>
        <row r="214">
          <cell r="K214">
            <v>18107420.747134902</v>
          </cell>
          <cell r="L214">
            <v>9547510.2219759822</v>
          </cell>
          <cell r="M214">
            <v>8559910.5251589194</v>
          </cell>
          <cell r="N214">
            <v>1718350.1507665052</v>
          </cell>
          <cell r="O214">
            <v>1661480.6889975122</v>
          </cell>
          <cell r="P214">
            <v>1465119.8862078863</v>
          </cell>
          <cell r="Q214">
            <v>1505825.8372390713</v>
          </cell>
          <cell r="R214">
            <v>1548176.3327509018</v>
          </cell>
          <cell r="S214">
            <v>1648557.3260141052</v>
          </cell>
          <cell r="T214">
            <v>1426651.7541931537</v>
          </cell>
          <cell r="U214">
            <v>1426651.7541931537</v>
          </cell>
          <cell r="V214">
            <v>1426651.7541931537</v>
          </cell>
          <cell r="W214">
            <v>1426651.7541931537</v>
          </cell>
          <cell r="X214">
            <v>1426651.7541931537</v>
          </cell>
          <cell r="Y214">
            <v>1426651.7541931537</v>
          </cell>
        </row>
        <row r="215">
          <cell r="K215">
            <v>3613469.6871971199</v>
          </cell>
          <cell r="L215">
            <v>1752804.7782418956</v>
          </cell>
          <cell r="M215">
            <v>1860664.9089552243</v>
          </cell>
          <cell r="N215">
            <v>273346.14467238629</v>
          </cell>
          <cell r="O215">
            <v>313113.78813795908</v>
          </cell>
          <cell r="P215">
            <v>321511.27683347807</v>
          </cell>
          <cell r="Q215">
            <v>277079.8790399679</v>
          </cell>
          <cell r="R215">
            <v>240578.80378730773</v>
          </cell>
          <cell r="S215">
            <v>327174.88577079627</v>
          </cell>
          <cell r="T215">
            <v>310110.81815920421</v>
          </cell>
          <cell r="U215">
            <v>310110.81815920421</v>
          </cell>
          <cell r="V215">
            <v>310110.81815920421</v>
          </cell>
          <cell r="W215">
            <v>310110.81815920421</v>
          </cell>
          <cell r="X215">
            <v>310110.81815920421</v>
          </cell>
          <cell r="Y215">
            <v>310110.81815920421</v>
          </cell>
        </row>
        <row r="216"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</row>
        <row r="218"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</row>
        <row r="219">
          <cell r="K219">
            <v>11159.910763017802</v>
          </cell>
          <cell r="L219">
            <v>5353.9414805498136</v>
          </cell>
          <cell r="M219">
            <v>5805.9692824679887</v>
          </cell>
          <cell r="N219">
            <v>1701.5788593072048</v>
          </cell>
          <cell r="O219">
            <v>782.64241946272489</v>
          </cell>
          <cell r="P219">
            <v>465.21052108216287</v>
          </cell>
          <cell r="Q219">
            <v>441.7632754586138</v>
          </cell>
          <cell r="R219">
            <v>953.5647258111718</v>
          </cell>
          <cell r="S219">
            <v>1009.1816794279356</v>
          </cell>
          <cell r="T219">
            <v>967.66154707799808</v>
          </cell>
          <cell r="U219">
            <v>967.66154707799808</v>
          </cell>
          <cell r="V219">
            <v>967.66154707799808</v>
          </cell>
          <cell r="W219">
            <v>967.66154707799808</v>
          </cell>
          <cell r="X219">
            <v>967.66154707799808</v>
          </cell>
          <cell r="Y219">
            <v>967.66154707799808</v>
          </cell>
        </row>
        <row r="220"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</row>
        <row r="221">
          <cell r="K221">
            <v>32910441.248471417</v>
          </cell>
          <cell r="L221">
            <v>17016672.875735343</v>
          </cell>
          <cell r="M221">
            <v>15893768.372736074</v>
          </cell>
          <cell r="N221">
            <v>2620372.0096320296</v>
          </cell>
          <cell r="O221">
            <v>3015698.8044955097</v>
          </cell>
          <cell r="P221">
            <v>2256821.049659044</v>
          </cell>
          <cell r="Q221">
            <v>2932099.27478331</v>
          </cell>
          <cell r="R221">
            <v>3364935.9370534574</v>
          </cell>
          <cell r="S221">
            <v>2826745.8001119937</v>
          </cell>
          <cell r="T221">
            <v>2648961.3954560137</v>
          </cell>
          <cell r="U221">
            <v>2648961.3954560137</v>
          </cell>
          <cell r="V221">
            <v>2648961.3954560137</v>
          </cell>
          <cell r="W221">
            <v>2648961.3954560137</v>
          </cell>
          <cell r="X221">
            <v>2648961.3954560137</v>
          </cell>
          <cell r="Y221">
            <v>2648961.3954560137</v>
          </cell>
        </row>
        <row r="222"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</row>
        <row r="223">
          <cell r="K223">
            <v>85046762.590156898</v>
          </cell>
          <cell r="L223">
            <v>49567404.972468272</v>
          </cell>
          <cell r="M223">
            <v>35479357.617688626</v>
          </cell>
          <cell r="N223">
            <v>10575537.071112426</v>
          </cell>
          <cell r="O223">
            <v>6143334.5836780537</v>
          </cell>
          <cell r="P223">
            <v>3353334.4322346747</v>
          </cell>
          <cell r="Q223">
            <v>6871001.1454191124</v>
          </cell>
          <cell r="R223">
            <v>13741388.837716781</v>
          </cell>
          <cell r="S223">
            <v>8882808.902307231</v>
          </cell>
          <cell r="T223">
            <v>5913226.2696147729</v>
          </cell>
          <cell r="U223">
            <v>5913226.2696147729</v>
          </cell>
          <cell r="V223">
            <v>5913226.2696147729</v>
          </cell>
          <cell r="W223">
            <v>5913226.2696147729</v>
          </cell>
          <cell r="X223">
            <v>5913226.2696147729</v>
          </cell>
          <cell r="Y223">
            <v>5913226.2696147729</v>
          </cell>
        </row>
        <row r="226">
          <cell r="K226">
            <v>961697675.13999939</v>
          </cell>
          <cell r="L226">
            <v>482372760.77347755</v>
          </cell>
          <cell r="M226">
            <v>479324914.36652184</v>
          </cell>
          <cell r="N226">
            <v>80650491.852895215</v>
          </cell>
          <cell r="O226">
            <v>79022206.898262456</v>
          </cell>
          <cell r="P226">
            <v>80860095.667572081</v>
          </cell>
          <cell r="Q226">
            <v>78206348.061936587</v>
          </cell>
          <cell r="R226">
            <v>83174964.136415109</v>
          </cell>
          <cell r="S226">
            <v>80458654.156396076</v>
          </cell>
          <cell r="T226">
            <v>79812752.28903608</v>
          </cell>
          <cell r="U226">
            <v>78778717.011291176</v>
          </cell>
          <cell r="V226">
            <v>79554035.411721811</v>
          </cell>
          <cell r="W226">
            <v>81202297.571569607</v>
          </cell>
          <cell r="X226">
            <v>79485329.160470933</v>
          </cell>
          <cell r="Y226">
            <v>80491782.922432259</v>
          </cell>
        </row>
        <row r="227">
          <cell r="K227">
            <v>961697624.13999891</v>
          </cell>
          <cell r="L227">
            <v>469559734.10922879</v>
          </cell>
          <cell r="M227">
            <v>492137890.03077012</v>
          </cell>
          <cell r="N227">
            <v>85684338.469999909</v>
          </cell>
          <cell r="O227">
            <v>74411487.349999994</v>
          </cell>
          <cell r="P227">
            <v>78430717.149999991</v>
          </cell>
          <cell r="Q227">
            <v>74928452.519999802</v>
          </cell>
          <cell r="R227">
            <v>75552461.859999999</v>
          </cell>
          <cell r="S227">
            <v>80552276.759229049</v>
          </cell>
          <cell r="T227">
            <v>82022981.67179504</v>
          </cell>
          <cell r="U227">
            <v>82022981.67179504</v>
          </cell>
          <cell r="V227">
            <v>82022981.67179504</v>
          </cell>
          <cell r="W227">
            <v>82022981.67179504</v>
          </cell>
          <cell r="X227">
            <v>82022981.67179504</v>
          </cell>
          <cell r="Y227">
            <v>82022981.67179504</v>
          </cell>
        </row>
        <row r="228">
          <cell r="K228">
            <v>0.99999994696878047</v>
          </cell>
          <cell r="L228">
            <v>0.97343749957252301</v>
          </cell>
          <cell r="M228">
            <v>1.0267312949529903</v>
          </cell>
          <cell r="N228">
            <v>1.0624155724466793</v>
          </cell>
          <cell r="O228">
            <v>0.94165286279338467</v>
          </cell>
          <cell r="P228">
            <v>0.96995577982544534</v>
          </cell>
          <cell r="Q228">
            <v>0.95808657962981714</v>
          </cell>
          <cell r="R228">
            <v>0.90835580928038084</v>
          </cell>
          <cell r="S228">
            <v>1.0011636113456608</v>
          </cell>
          <cell r="T228">
            <v>1.0276926846822019</v>
          </cell>
          <cell r="U228">
            <v>1.0411819941170009</v>
          </cell>
          <cell r="V228">
            <v>1.0310348337113953</v>
          </cell>
          <cell r="W228">
            <v>1.0101066610769494</v>
          </cell>
          <cell r="X228">
            <v>1.0319260489718916</v>
          </cell>
          <cell r="Y228">
            <v>1.019023044263268</v>
          </cell>
        </row>
        <row r="230">
          <cell r="K230">
            <v>105334208.88999999</v>
          </cell>
          <cell r="L230">
            <v>52445556.099115171</v>
          </cell>
          <cell r="M230">
            <v>52888652.790884815</v>
          </cell>
          <cell r="N230">
            <v>8001130.8351749023</v>
          </cell>
          <cell r="O230">
            <v>9586079.0332603771</v>
          </cell>
          <cell r="P230">
            <v>8938094.0907212533</v>
          </cell>
          <cell r="Q230">
            <v>8770795.4749074653</v>
          </cell>
          <cell r="R230">
            <v>8298681.5233445503</v>
          </cell>
          <cell r="S230">
            <v>8850775.141706625</v>
          </cell>
          <cell r="T230">
            <v>8707365.509425452</v>
          </cell>
          <cell r="U230">
            <v>8886574.4729506876</v>
          </cell>
          <cell r="V230">
            <v>8707365.509425452</v>
          </cell>
          <cell r="W230">
            <v>8921387.0841604602</v>
          </cell>
          <cell r="X230">
            <v>8921387.0841604602</v>
          </cell>
          <cell r="Y230">
            <v>8744573.1307623163</v>
          </cell>
        </row>
        <row r="231">
          <cell r="K231">
            <v>105334201.89000002</v>
          </cell>
          <cell r="L231">
            <v>53762200.629999995</v>
          </cell>
          <cell r="M231">
            <v>51572001.26000002</v>
          </cell>
          <cell r="N231">
            <v>9143363.049999997</v>
          </cell>
          <cell r="O231">
            <v>9064491.9899999928</v>
          </cell>
          <cell r="P231">
            <v>7537400.9999999972</v>
          </cell>
          <cell r="Q231">
            <v>8487387.8500000052</v>
          </cell>
          <cell r="R231">
            <v>10087810.670000002</v>
          </cell>
          <cell r="S231">
            <v>9441746.0700000003</v>
          </cell>
          <cell r="T231">
            <v>8595333.5433333348</v>
          </cell>
          <cell r="U231">
            <v>8595333.5433333348</v>
          </cell>
          <cell r="V231">
            <v>8595333.5433333348</v>
          </cell>
          <cell r="W231">
            <v>8595333.5433333348</v>
          </cell>
          <cell r="X231">
            <v>8595333.5433333348</v>
          </cell>
          <cell r="Y231">
            <v>8595333.5433333348</v>
          </cell>
        </row>
        <row r="232">
          <cell r="K232">
            <v>0.9999999335448565</v>
          </cell>
          <cell r="L232">
            <v>1.025104977977477</v>
          </cell>
          <cell r="M232">
            <v>0.97510521706630204</v>
          </cell>
          <cell r="N232">
            <v>1.1427588472623853</v>
          </cell>
          <cell r="O232">
            <v>0.94558911506459964</v>
          </cell>
          <cell r="P232">
            <v>0.84328951155534004</v>
          </cell>
          <cell r="Q232">
            <v>0.96768735222269564</v>
          </cell>
          <cell r="R232">
            <v>1.2155919758605693</v>
          </cell>
          <cell r="S232">
            <v>1.066770527872593</v>
          </cell>
          <cell r="T232">
            <v>0.98713365529782271</v>
          </cell>
          <cell r="U232">
            <v>0.96722686221739951</v>
          </cell>
          <cell r="V232">
            <v>0.98713365529782271</v>
          </cell>
          <cell r="W232">
            <v>0.96345259568368924</v>
          </cell>
          <cell r="X232">
            <v>0.96345259568368924</v>
          </cell>
          <cell r="Y232">
            <v>0.98293346225169353</v>
          </cell>
        </row>
        <row r="234">
          <cell r="K234">
            <v>18844207.969999999</v>
          </cell>
          <cell r="L234">
            <v>9274849.3221856803</v>
          </cell>
          <cell r="M234">
            <v>9569358.6478143185</v>
          </cell>
          <cell r="N234">
            <v>1550741.7422927523</v>
          </cell>
          <cell r="O234">
            <v>1513042.6602921868</v>
          </cell>
          <cell r="P234">
            <v>1549943.1422503735</v>
          </cell>
          <cell r="Q234">
            <v>1549943.1422503735</v>
          </cell>
          <cell r="R234">
            <v>1497232.3894531876</v>
          </cell>
          <cell r="S234">
            <v>1613946.2456468071</v>
          </cell>
          <cell r="T234">
            <v>1575041.6335822677</v>
          </cell>
          <cell r="U234">
            <v>1613946.2456468071</v>
          </cell>
          <cell r="V234">
            <v>1575041.6335822677</v>
          </cell>
          <cell r="W234">
            <v>1613946.2456468071</v>
          </cell>
          <cell r="X234">
            <v>1613946.2456468071</v>
          </cell>
          <cell r="Y234">
            <v>1577436.643709363</v>
          </cell>
        </row>
        <row r="235">
          <cell r="K235">
            <v>18844206.97000001</v>
          </cell>
          <cell r="L235">
            <v>8543596.5199999996</v>
          </cell>
          <cell r="M235">
            <v>10300610.45000001</v>
          </cell>
          <cell r="N235">
            <v>1605503.37</v>
          </cell>
          <cell r="O235">
            <v>1555798.77</v>
          </cell>
          <cell r="P235">
            <v>1507916.1</v>
          </cell>
          <cell r="Q235">
            <v>1054124.6800000002</v>
          </cell>
          <cell r="R235">
            <v>1379255.29</v>
          </cell>
          <cell r="S235">
            <v>1440998.31</v>
          </cell>
          <cell r="T235">
            <v>1716768.4083333341</v>
          </cell>
          <cell r="U235">
            <v>1716768.4083333341</v>
          </cell>
          <cell r="V235">
            <v>1716768.4083333341</v>
          </cell>
          <cell r="W235">
            <v>1716768.4083333341</v>
          </cell>
          <cell r="X235">
            <v>1716768.4083333341</v>
          </cell>
          <cell r="Y235">
            <v>1716768.4083333341</v>
          </cell>
        </row>
        <row r="236">
          <cell r="K236">
            <v>0.99999994693329697</v>
          </cell>
          <cell r="L236">
            <v>0.92115744668363453</v>
          </cell>
          <cell r="M236">
            <v>1.0764159677882605</v>
          </cell>
          <cell r="N236">
            <v>1.0353131835003573</v>
          </cell>
          <cell r="O236">
            <v>1.0282583636469025</v>
          </cell>
          <cell r="P236">
            <v>0.97288478454160965</v>
          </cell>
          <cell r="Q236">
            <v>0.68010538662051112</v>
          </cell>
          <cell r="R236">
            <v>0.9212032144881166</v>
          </cell>
          <cell r="S236">
            <v>0.89284157628341809</v>
          </cell>
          <cell r="T236">
            <v>1.0899828752010343</v>
          </cell>
          <cell r="U236">
            <v>1.0637085423159927</v>
          </cell>
          <cell r="V236">
            <v>1.0899828752010343</v>
          </cell>
          <cell r="W236">
            <v>1.0637085423159927</v>
          </cell>
          <cell r="X236">
            <v>1.0637085423159927</v>
          </cell>
          <cell r="Y236">
            <v>1.0883279624443938</v>
          </cell>
        </row>
        <row r="238">
          <cell r="K238">
            <v>32910442.852973294</v>
          </cell>
          <cell r="L238">
            <v>16552290.207643496</v>
          </cell>
          <cell r="M238">
            <v>16358152.645329798</v>
          </cell>
          <cell r="N238">
            <v>2153084.279204072</v>
          </cell>
          <cell r="O238">
            <v>3498734.7538402434</v>
          </cell>
          <cell r="P238">
            <v>2830459.3743921774</v>
          </cell>
          <cell r="Q238">
            <v>2708724.544819939</v>
          </cell>
          <cell r="R238">
            <v>2641676.3778941315</v>
          </cell>
          <cell r="S238">
            <v>2719610.8774929312</v>
          </cell>
          <cell r="T238">
            <v>2698884.0667096954</v>
          </cell>
          <cell r="U238">
            <v>2722106.910392479</v>
          </cell>
          <cell r="V238">
            <v>2698545.6918587671</v>
          </cell>
          <cell r="W238">
            <v>2764390.7858641786</v>
          </cell>
          <cell r="X238">
            <v>2747367.8682972132</v>
          </cell>
          <cell r="Y238">
            <v>2726857.3222074672</v>
          </cell>
        </row>
        <row r="239">
          <cell r="K239">
            <v>32910441.248471417</v>
          </cell>
          <cell r="L239">
            <v>17016672.875735343</v>
          </cell>
          <cell r="M239">
            <v>15893768.372736074</v>
          </cell>
          <cell r="N239">
            <v>2620372.0096320296</v>
          </cell>
          <cell r="O239">
            <v>3015698.8044955097</v>
          </cell>
          <cell r="P239">
            <v>2256821.049659044</v>
          </cell>
          <cell r="Q239">
            <v>2932099.27478331</v>
          </cell>
          <cell r="R239">
            <v>3364935.9370534574</v>
          </cell>
          <cell r="S239">
            <v>2826745.8001119937</v>
          </cell>
          <cell r="T239">
            <v>2648961.3954560137</v>
          </cell>
          <cell r="U239">
            <v>2648961.3954560137</v>
          </cell>
          <cell r="V239">
            <v>2648961.3954560137</v>
          </cell>
          <cell r="W239">
            <v>2648961.3954560137</v>
          </cell>
          <cell r="X239">
            <v>2648961.3954560137</v>
          </cell>
          <cell r="Y239">
            <v>2648961.3954560137</v>
          </cell>
        </row>
        <row r="240">
          <cell r="K240">
            <v>0.99999995124642094</v>
          </cell>
          <cell r="L240">
            <v>1.0280554933647432</v>
          </cell>
          <cell r="M240">
            <v>0.97161144765779506</v>
          </cell>
          <cell r="N240">
            <v>1.2170317878131085</v>
          </cell>
          <cell r="O240">
            <v>0.86193982015511494</v>
          </cell>
          <cell r="P240">
            <v>0.79733384272426855</v>
          </cell>
          <cell r="Q240">
            <v>1.0824649115357796</v>
          </cell>
          <cell r="R240">
            <v>1.2737881010753813</v>
          </cell>
          <cell r="S240">
            <v>1.0393934748186566</v>
          </cell>
          <cell r="T240">
            <v>0.98150247657190248</v>
          </cell>
          <cell r="U240">
            <v>0.9731290807656342</v>
          </cell>
          <cell r="V240">
            <v>0.98162554869745433</v>
          </cell>
          <cell r="W240">
            <v>0.95824418493998109</v>
          </cell>
          <cell r="X240">
            <v>0.9641815448245048</v>
          </cell>
          <cell r="Y240">
            <v>0.97143380912632626</v>
          </cell>
        </row>
        <row r="242">
          <cell r="K242">
            <v>11159.912003007905</v>
          </cell>
          <cell r="L242">
            <v>5579.9560015039515</v>
          </cell>
          <cell r="M242">
            <v>5579.9560015039533</v>
          </cell>
          <cell r="N242">
            <v>929.99266691732521</v>
          </cell>
          <cell r="O242">
            <v>929.99266691732521</v>
          </cell>
          <cell r="P242">
            <v>929.99266691732521</v>
          </cell>
          <cell r="Q242">
            <v>929.99266691732521</v>
          </cell>
          <cell r="R242">
            <v>929.99266691732521</v>
          </cell>
          <cell r="S242">
            <v>929.99266691732521</v>
          </cell>
          <cell r="T242">
            <v>929.99266691732521</v>
          </cell>
          <cell r="U242">
            <v>929.99266691732521</v>
          </cell>
          <cell r="V242">
            <v>929.99266691732521</v>
          </cell>
          <cell r="W242">
            <v>929.99266691732521</v>
          </cell>
          <cell r="X242">
            <v>929.99266691732521</v>
          </cell>
          <cell r="Y242">
            <v>929.99266691732521</v>
          </cell>
        </row>
        <row r="243">
          <cell r="K243">
            <v>11159.910763017802</v>
          </cell>
          <cell r="L243">
            <v>5353.9414805498136</v>
          </cell>
          <cell r="M243">
            <v>5805.9692824679887</v>
          </cell>
          <cell r="N243">
            <v>1701.5788593072048</v>
          </cell>
          <cell r="O243">
            <v>782.64241946272489</v>
          </cell>
          <cell r="P243">
            <v>465.21052108216287</v>
          </cell>
          <cell r="Q243">
            <v>441.7632754586138</v>
          </cell>
          <cell r="R243">
            <v>953.5647258111718</v>
          </cell>
          <cell r="S243">
            <v>1009.1816794279356</v>
          </cell>
          <cell r="T243">
            <v>967.66154707799808</v>
          </cell>
          <cell r="U243">
            <v>967.66154707799808</v>
          </cell>
          <cell r="V243">
            <v>967.66154707799808</v>
          </cell>
          <cell r="W243">
            <v>967.66154707799808</v>
          </cell>
          <cell r="X243">
            <v>967.66154707799808</v>
          </cell>
          <cell r="Y243">
            <v>967.66154707799808</v>
          </cell>
        </row>
        <row r="244">
          <cell r="K244">
            <v>0.99999988888889968</v>
          </cell>
          <cell r="L244">
            <v>0.95949528618268298</v>
          </cell>
          <cell r="M244">
            <v>1.0405044915951163</v>
          </cell>
          <cell r="N244">
            <v>1.8296691144323531</v>
          </cell>
          <cell r="O244">
            <v>0.84155762438103232</v>
          </cell>
          <cell r="P244">
            <v>0.50023031108859195</v>
          </cell>
          <cell r="Q244">
            <v>0.4750180202204603</v>
          </cell>
          <cell r="R244">
            <v>1.0253464997438975</v>
          </cell>
          <cell r="S244">
            <v>1.0851501472297631</v>
          </cell>
          <cell r="T244">
            <v>1.0405044915951167</v>
          </cell>
          <cell r="U244">
            <v>1.0405044915951167</v>
          </cell>
          <cell r="V244">
            <v>1.0405044915951167</v>
          </cell>
          <cell r="W244">
            <v>1.0405044915951167</v>
          </cell>
          <cell r="X244">
            <v>1.0405044915951167</v>
          </cell>
          <cell r="Y244">
            <v>1.0405044915951167</v>
          </cell>
        </row>
        <row r="247"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</row>
        <row r="248"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</row>
        <row r="249"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</row>
        <row r="251"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</row>
        <row r="252"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</row>
        <row r="264"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</row>
        <row r="265"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</row>
      </sheetData>
      <sheetData sheetId="1"/>
      <sheetData sheetId="2">
        <row r="9">
          <cell r="L9" t="str">
            <v>Concatenate</v>
          </cell>
        </row>
      </sheetData>
      <sheetData sheetId="3">
        <row r="8">
          <cell r="D8" t="str">
            <v>CC # (L5 Z200)</v>
          </cell>
          <cell r="E8" t="str">
            <v>CC (L5 Z200)</v>
          </cell>
          <cell r="F8" t="str">
            <v>Sum of OCT</v>
          </cell>
          <cell r="G8" t="str">
            <v>Sum of NOV</v>
          </cell>
          <cell r="H8" t="str">
            <v>Sum of DEC</v>
          </cell>
          <cell r="I8" t="str">
            <v>Sum of JAN</v>
          </cell>
          <cell r="J8" t="str">
            <v>Sum of FEB</v>
          </cell>
          <cell r="K8" t="str">
            <v>Sum of MAR</v>
          </cell>
          <cell r="L8" t="str">
            <v>Sum of APR</v>
          </cell>
          <cell r="M8" t="str">
            <v>Sum of MAY</v>
          </cell>
          <cell r="N8" t="str">
            <v>Sum of JUN</v>
          </cell>
          <cell r="O8" t="str">
            <v>Sum of JUL</v>
          </cell>
          <cell r="P8" t="str">
            <v>Sum of AUG</v>
          </cell>
          <cell r="Q8" t="str">
            <v>Sum of SEP</v>
          </cell>
          <cell r="R8" t="str">
            <v>FY15 FULL YEAR</v>
          </cell>
        </row>
        <row r="9">
          <cell r="D9">
            <v>316</v>
          </cell>
          <cell r="E9" t="str">
            <v>Advice Efficiency</v>
          </cell>
          <cell r="F9">
            <v>291968.88</v>
          </cell>
          <cell r="G9">
            <v>284348.91000000003</v>
          </cell>
          <cell r="H9">
            <v>308338.33</v>
          </cell>
          <cell r="I9">
            <v>307838.33</v>
          </cell>
          <cell r="J9">
            <v>283478.98</v>
          </cell>
          <cell r="K9">
            <v>308338.33</v>
          </cell>
          <cell r="L9">
            <v>299718.53999999998</v>
          </cell>
          <cell r="M9">
            <v>307838.33</v>
          </cell>
          <cell r="N9">
            <v>300218.53999999998</v>
          </cell>
          <cell r="O9">
            <v>307838.33</v>
          </cell>
          <cell r="P9">
            <v>307838.33</v>
          </cell>
          <cell r="Q9">
            <v>300218.53999999998</v>
          </cell>
          <cell r="R9">
            <v>3607982.37</v>
          </cell>
        </row>
        <row r="10">
          <cell r="D10">
            <v>321</v>
          </cell>
          <cell r="E10" t="str">
            <v>Apogee Financial Planning - Head Office</v>
          </cell>
          <cell r="F10">
            <v>128533.57</v>
          </cell>
          <cell r="G10">
            <v>125312.77</v>
          </cell>
          <cell r="H10">
            <v>128533.57</v>
          </cell>
          <cell r="I10">
            <v>128533.57</v>
          </cell>
          <cell r="J10">
            <v>118871.15</v>
          </cell>
          <cell r="K10">
            <v>128533.57</v>
          </cell>
          <cell r="L10">
            <v>125312.77</v>
          </cell>
          <cell r="M10">
            <v>128533.57</v>
          </cell>
          <cell r="N10">
            <v>125312.77</v>
          </cell>
          <cell r="O10">
            <v>128533.57</v>
          </cell>
          <cell r="P10">
            <v>128533.57</v>
          </cell>
          <cell r="Q10">
            <v>125312.77</v>
          </cell>
          <cell r="R10">
            <v>1519857.2200000002</v>
          </cell>
        </row>
        <row r="11">
          <cell r="D11">
            <v>327</v>
          </cell>
          <cell r="E11" t="str">
            <v>Advice Partnerships Head Office</v>
          </cell>
          <cell r="F11">
            <v>130059.36</v>
          </cell>
          <cell r="G11">
            <v>127226.52</v>
          </cell>
          <cell r="H11">
            <v>130059.36</v>
          </cell>
          <cell r="I11">
            <v>130059.36</v>
          </cell>
          <cell r="J11">
            <v>121560.87</v>
          </cell>
          <cell r="K11">
            <v>130059.36</v>
          </cell>
          <cell r="L11">
            <v>127226.52</v>
          </cell>
          <cell r="M11">
            <v>130059.36</v>
          </cell>
          <cell r="N11">
            <v>127226.52</v>
          </cell>
          <cell r="O11">
            <v>130059.36</v>
          </cell>
          <cell r="P11">
            <v>130059.36</v>
          </cell>
          <cell r="Q11">
            <v>127226.52</v>
          </cell>
          <cell r="R11">
            <v>1540882.47</v>
          </cell>
        </row>
        <row r="12">
          <cell r="D12">
            <v>329</v>
          </cell>
          <cell r="E12" t="str">
            <v>National Practice Management NSW</v>
          </cell>
          <cell r="F12">
            <v>174674.02000000002</v>
          </cell>
          <cell r="G12">
            <v>170233.15</v>
          </cell>
          <cell r="H12">
            <v>174674.02000000002</v>
          </cell>
          <cell r="I12">
            <v>174674.02000000002</v>
          </cell>
          <cell r="J12">
            <v>161351.41999999998</v>
          </cell>
          <cell r="K12">
            <v>174674.02000000002</v>
          </cell>
          <cell r="L12">
            <v>170233.15</v>
          </cell>
          <cell r="M12">
            <v>174674.02000000002</v>
          </cell>
          <cell r="N12">
            <v>170233.15</v>
          </cell>
          <cell r="O12">
            <v>174674.02000000002</v>
          </cell>
          <cell r="P12">
            <v>174674.02000000002</v>
          </cell>
          <cell r="Q12">
            <v>170233.15</v>
          </cell>
          <cell r="R12">
            <v>2065002.16</v>
          </cell>
        </row>
        <row r="13">
          <cell r="D13">
            <v>330</v>
          </cell>
          <cell r="E13" t="str">
            <v>National Practice Management VIC/TAS</v>
          </cell>
          <cell r="F13">
            <v>205693.18000000002</v>
          </cell>
          <cell r="G13">
            <v>200262.21000000002</v>
          </cell>
          <cell r="H13">
            <v>205693.18000000002</v>
          </cell>
          <cell r="I13">
            <v>205693.18000000002</v>
          </cell>
          <cell r="J13">
            <v>189400.28</v>
          </cell>
          <cell r="K13">
            <v>205693.18000000002</v>
          </cell>
          <cell r="L13">
            <v>200262.21000000002</v>
          </cell>
          <cell r="M13">
            <v>205693.18000000002</v>
          </cell>
          <cell r="N13">
            <v>200262.21000000002</v>
          </cell>
          <cell r="O13">
            <v>205693.18000000002</v>
          </cell>
          <cell r="P13">
            <v>205693.18000000002</v>
          </cell>
          <cell r="Q13">
            <v>200262.21000000002</v>
          </cell>
          <cell r="R13">
            <v>2430301.3800000004</v>
          </cell>
        </row>
        <row r="14">
          <cell r="D14">
            <v>331</v>
          </cell>
          <cell r="E14" t="str">
            <v>National Practice Management QLD</v>
          </cell>
          <cell r="F14">
            <v>107405.48000000001</v>
          </cell>
          <cell r="G14">
            <v>104681.87</v>
          </cell>
          <cell r="H14">
            <v>107405.48000000001</v>
          </cell>
          <cell r="I14">
            <v>107405.48000000001</v>
          </cell>
          <cell r="J14">
            <v>99234.680000000008</v>
          </cell>
          <cell r="K14">
            <v>107405.48000000001</v>
          </cell>
          <cell r="L14">
            <v>104681.87</v>
          </cell>
          <cell r="M14">
            <v>107405.48000000001</v>
          </cell>
          <cell r="N14">
            <v>104681.87</v>
          </cell>
          <cell r="O14">
            <v>107405.48000000001</v>
          </cell>
          <cell r="P14">
            <v>107405.48000000001</v>
          </cell>
          <cell r="Q14">
            <v>104681.87</v>
          </cell>
          <cell r="R14">
            <v>1269800.52</v>
          </cell>
        </row>
        <row r="15">
          <cell r="D15">
            <v>332</v>
          </cell>
          <cell r="E15" t="str">
            <v>National Practice Management SA/NT</v>
          </cell>
          <cell r="F15">
            <v>76646.41</v>
          </cell>
          <cell r="G15">
            <v>74772.13</v>
          </cell>
          <cell r="H15">
            <v>76646.41</v>
          </cell>
          <cell r="I15">
            <v>76646.41</v>
          </cell>
          <cell r="J15">
            <v>71023.549999999988</v>
          </cell>
          <cell r="K15">
            <v>76646.41</v>
          </cell>
          <cell r="L15">
            <v>74772.13</v>
          </cell>
          <cell r="M15">
            <v>76646.41</v>
          </cell>
          <cell r="N15">
            <v>74772.13</v>
          </cell>
          <cell r="O15">
            <v>76646.41</v>
          </cell>
          <cell r="P15">
            <v>76646.41</v>
          </cell>
          <cell r="Q15">
            <v>74772.13</v>
          </cell>
          <cell r="R15">
            <v>906636.94</v>
          </cell>
        </row>
        <row r="16">
          <cell r="D16">
            <v>333</v>
          </cell>
          <cell r="E16" t="str">
            <v>National Practice Management WA</v>
          </cell>
          <cell r="F16">
            <v>92262</v>
          </cell>
          <cell r="G16">
            <v>89785.33</v>
          </cell>
          <cell r="H16">
            <v>92262</v>
          </cell>
          <cell r="I16">
            <v>92262</v>
          </cell>
          <cell r="J16">
            <v>84831.97</v>
          </cell>
          <cell r="K16">
            <v>92262</v>
          </cell>
          <cell r="L16">
            <v>89785.33</v>
          </cell>
          <cell r="M16">
            <v>92262</v>
          </cell>
          <cell r="N16">
            <v>89785.33</v>
          </cell>
          <cell r="O16">
            <v>92262</v>
          </cell>
          <cell r="P16">
            <v>92262</v>
          </cell>
          <cell r="Q16">
            <v>89785.33</v>
          </cell>
          <cell r="R16">
            <v>1089807.2900000003</v>
          </cell>
        </row>
        <row r="17">
          <cell r="D17">
            <v>334</v>
          </cell>
          <cell r="E17" t="str">
            <v>MLC Advice</v>
          </cell>
          <cell r="F17">
            <v>192516.61</v>
          </cell>
          <cell r="G17">
            <v>194897.71000000002</v>
          </cell>
          <cell r="H17">
            <v>172416.61</v>
          </cell>
          <cell r="I17">
            <v>183416.61</v>
          </cell>
          <cell r="J17">
            <v>173659.93</v>
          </cell>
          <cell r="K17">
            <v>180516.61</v>
          </cell>
          <cell r="L17">
            <v>182897.71000000002</v>
          </cell>
          <cell r="M17">
            <v>204516.61000000002</v>
          </cell>
          <cell r="N17">
            <v>179897.71000000002</v>
          </cell>
          <cell r="O17">
            <v>185516.61</v>
          </cell>
          <cell r="P17">
            <v>182516.61</v>
          </cell>
          <cell r="Q17">
            <v>177901.71000000002</v>
          </cell>
          <cell r="R17">
            <v>2210671.04</v>
          </cell>
        </row>
        <row r="18">
          <cell r="D18">
            <v>336</v>
          </cell>
          <cell r="E18" t="str">
            <v>MLC Direct HO</v>
          </cell>
          <cell r="F18">
            <v>180431.09999999998</v>
          </cell>
          <cell r="G18">
            <v>176531.26</v>
          </cell>
          <cell r="H18">
            <v>180431.09999999998</v>
          </cell>
          <cell r="I18">
            <v>180431.09999999998</v>
          </cell>
          <cell r="J18">
            <v>168731.55000000002</v>
          </cell>
          <cell r="K18">
            <v>180431.09999999998</v>
          </cell>
          <cell r="L18">
            <v>176531.26</v>
          </cell>
          <cell r="M18">
            <v>180431.09999999998</v>
          </cell>
          <cell r="N18">
            <v>176531.26</v>
          </cell>
          <cell r="O18">
            <v>180431.09999999998</v>
          </cell>
          <cell r="P18">
            <v>180431.09999999998</v>
          </cell>
          <cell r="Q18">
            <v>176531.26</v>
          </cell>
          <cell r="R18">
            <v>2137874.29</v>
          </cell>
        </row>
        <row r="19">
          <cell r="D19">
            <v>337</v>
          </cell>
          <cell r="E19" t="str">
            <v>KBIQ</v>
          </cell>
          <cell r="F19">
            <v>198736.71000000002</v>
          </cell>
          <cell r="G19">
            <v>197038.56</v>
          </cell>
          <cell r="H19">
            <v>198736.71000000002</v>
          </cell>
          <cell r="I19">
            <v>198736.71000000002</v>
          </cell>
          <cell r="J19">
            <v>193642.26</v>
          </cell>
          <cell r="K19">
            <v>198736.71000000002</v>
          </cell>
          <cell r="L19">
            <v>197038.56</v>
          </cell>
          <cell r="M19">
            <v>198736.71000000002</v>
          </cell>
          <cell r="N19">
            <v>197038.56</v>
          </cell>
          <cell r="O19">
            <v>198736.71000000002</v>
          </cell>
          <cell r="P19">
            <v>198736.71000000002</v>
          </cell>
          <cell r="Q19">
            <v>197038.56</v>
          </cell>
          <cell r="R19">
            <v>2372953.4700000002</v>
          </cell>
        </row>
        <row r="20">
          <cell r="D20">
            <v>338</v>
          </cell>
          <cell r="E20" t="str">
            <v>Advice Development</v>
          </cell>
          <cell r="F20">
            <v>129646.85999999999</v>
          </cell>
          <cell r="G20">
            <v>126229.29000000001</v>
          </cell>
          <cell r="H20">
            <v>129646.85999999999</v>
          </cell>
          <cell r="I20">
            <v>129646.85999999999</v>
          </cell>
          <cell r="J20">
            <v>108775.25</v>
          </cell>
          <cell r="K20">
            <v>117921.89</v>
          </cell>
          <cell r="L20">
            <v>114873</v>
          </cell>
          <cell r="M20">
            <v>117921.89</v>
          </cell>
          <cell r="N20">
            <v>114873</v>
          </cell>
          <cell r="O20">
            <v>117921.89</v>
          </cell>
          <cell r="P20">
            <v>117921.89</v>
          </cell>
          <cell r="Q20">
            <v>114873</v>
          </cell>
          <cell r="R20">
            <v>1440251.6800000002</v>
          </cell>
        </row>
        <row r="21">
          <cell r="D21">
            <v>390</v>
          </cell>
          <cell r="E21" t="str">
            <v>Client Succession</v>
          </cell>
          <cell r="F21">
            <v>104237.37999999999</v>
          </cell>
          <cell r="G21">
            <v>101182.57</v>
          </cell>
          <cell r="H21">
            <v>104237.37999999999</v>
          </cell>
          <cell r="I21">
            <v>104237.37999999999</v>
          </cell>
          <cell r="J21">
            <v>95072.94</v>
          </cell>
          <cell r="K21">
            <v>104237.37999999999</v>
          </cell>
          <cell r="L21">
            <v>101182.57</v>
          </cell>
          <cell r="M21">
            <v>104237.37999999999</v>
          </cell>
          <cell r="N21">
            <v>101182.57</v>
          </cell>
          <cell r="O21">
            <v>110416.37999999999</v>
          </cell>
          <cell r="P21">
            <v>104237.37999999999</v>
          </cell>
          <cell r="Q21">
            <v>101182.57</v>
          </cell>
          <cell r="R21">
            <v>1235643.8800000001</v>
          </cell>
        </row>
        <row r="22">
          <cell r="D22">
            <v>395</v>
          </cell>
          <cell r="E22" t="str">
            <v>Licensee Productivity &amp; Development</v>
          </cell>
          <cell r="F22">
            <v>258011.16</v>
          </cell>
          <cell r="G22">
            <v>247120.84</v>
          </cell>
          <cell r="H22">
            <v>247226.18</v>
          </cell>
          <cell r="I22">
            <v>247226.18</v>
          </cell>
          <cell r="J22">
            <v>227651.61</v>
          </cell>
          <cell r="K22">
            <v>247226.18</v>
          </cell>
          <cell r="L22">
            <v>240701.32</v>
          </cell>
          <cell r="M22">
            <v>247226.18</v>
          </cell>
          <cell r="N22">
            <v>240701.32</v>
          </cell>
          <cell r="O22">
            <v>247226.18</v>
          </cell>
          <cell r="P22">
            <v>251966.66</v>
          </cell>
          <cell r="Q22">
            <v>251150.49</v>
          </cell>
          <cell r="R22">
            <v>2953434.3</v>
          </cell>
        </row>
        <row r="23">
          <cell r="D23">
            <v>397</v>
          </cell>
          <cell r="E23" t="str">
            <v>MLC Engage</v>
          </cell>
          <cell r="F23">
            <v>116183.05</v>
          </cell>
          <cell r="G23">
            <v>113265.5</v>
          </cell>
          <cell r="H23">
            <v>116183.05</v>
          </cell>
          <cell r="I23">
            <v>104520.34</v>
          </cell>
          <cell r="J23">
            <v>102852.77</v>
          </cell>
          <cell r="K23">
            <v>115975.11</v>
          </cell>
          <cell r="L23">
            <v>120474.58</v>
          </cell>
          <cell r="M23">
            <v>123556.38</v>
          </cell>
          <cell r="N23">
            <v>120474.58</v>
          </cell>
          <cell r="O23">
            <v>139192.16999999998</v>
          </cell>
          <cell r="P23">
            <v>139192.16999999998</v>
          </cell>
          <cell r="Q23">
            <v>135615.56</v>
          </cell>
          <cell r="R23">
            <v>1447485.2599999998</v>
          </cell>
        </row>
        <row r="24">
          <cell r="D24">
            <v>399</v>
          </cell>
          <cell r="E24" t="str">
            <v>Research &amp; ThreeSixty</v>
          </cell>
          <cell r="F24">
            <v>282366.71999999997</v>
          </cell>
          <cell r="G24">
            <v>275281.54000000004</v>
          </cell>
          <cell r="H24">
            <v>282366.71999999997</v>
          </cell>
          <cell r="I24">
            <v>282366.71999999997</v>
          </cell>
          <cell r="J24">
            <v>261111.2</v>
          </cell>
          <cell r="K24">
            <v>282366.71999999997</v>
          </cell>
          <cell r="L24">
            <v>275281.54000000004</v>
          </cell>
          <cell r="M24">
            <v>282366.71999999997</v>
          </cell>
          <cell r="N24">
            <v>275281.54000000004</v>
          </cell>
          <cell r="O24">
            <v>282366.71999999997</v>
          </cell>
          <cell r="P24">
            <v>282366.71999999997</v>
          </cell>
          <cell r="Q24">
            <v>275281.54000000004</v>
          </cell>
          <cell r="R24">
            <v>3338804.4</v>
          </cell>
        </row>
        <row r="25">
          <cell r="D25">
            <v>400</v>
          </cell>
          <cell r="E25" t="str">
            <v>Advice Strategy</v>
          </cell>
          <cell r="F25">
            <v>225871.05</v>
          </cell>
          <cell r="G25">
            <v>225565.12</v>
          </cell>
          <cell r="H25">
            <v>225871.05</v>
          </cell>
          <cell r="I25">
            <v>225871.05</v>
          </cell>
          <cell r="J25">
            <v>209953.27000000002</v>
          </cell>
          <cell r="K25">
            <v>233371.05</v>
          </cell>
          <cell r="L25">
            <v>220565.12</v>
          </cell>
          <cell r="M25">
            <v>230871.05</v>
          </cell>
          <cell r="N25">
            <v>221565.12</v>
          </cell>
          <cell r="O25">
            <v>225871.05</v>
          </cell>
          <cell r="P25">
            <v>225871.05</v>
          </cell>
          <cell r="Q25">
            <v>220565.12</v>
          </cell>
          <cell r="R25">
            <v>2691811.0999999996</v>
          </cell>
        </row>
        <row r="26">
          <cell r="D26">
            <v>401</v>
          </cell>
          <cell r="E26" t="str">
            <v>NAB FP WA-SA-NT State Team &amp; RWE</v>
          </cell>
          <cell r="F26">
            <v>134230.75</v>
          </cell>
          <cell r="G26">
            <v>131114.13</v>
          </cell>
          <cell r="H26">
            <v>134230.75</v>
          </cell>
          <cell r="I26">
            <v>134230.75</v>
          </cell>
          <cell r="J26">
            <v>124880.88</v>
          </cell>
          <cell r="K26">
            <v>134230.75</v>
          </cell>
          <cell r="L26">
            <v>131114.13</v>
          </cell>
          <cell r="M26">
            <v>134230.75</v>
          </cell>
          <cell r="N26">
            <v>131114.13</v>
          </cell>
          <cell r="O26">
            <v>134230.75</v>
          </cell>
          <cell r="P26">
            <v>134230.75</v>
          </cell>
          <cell r="Q26">
            <v>131114.13</v>
          </cell>
          <cell r="R26">
            <v>1588952.6500000004</v>
          </cell>
        </row>
        <row r="27">
          <cell r="D27">
            <v>402</v>
          </cell>
          <cell r="E27" t="str">
            <v>NAB FP VIC State Team &amp; VIC PB RWE</v>
          </cell>
          <cell r="F27">
            <v>203264.50999999998</v>
          </cell>
          <cell r="G27">
            <v>197527.18</v>
          </cell>
          <cell r="H27">
            <v>203264.50999999998</v>
          </cell>
          <cell r="I27">
            <v>203264.50999999998</v>
          </cell>
          <cell r="J27">
            <v>186052.52999999997</v>
          </cell>
          <cell r="K27">
            <v>203264.50999999998</v>
          </cell>
          <cell r="L27">
            <v>197527.18</v>
          </cell>
          <cell r="M27">
            <v>203264.50999999998</v>
          </cell>
          <cell r="N27">
            <v>197527.18</v>
          </cell>
          <cell r="O27">
            <v>203264.50999999998</v>
          </cell>
          <cell r="P27">
            <v>203264.50999999998</v>
          </cell>
          <cell r="Q27">
            <v>197527.18</v>
          </cell>
          <cell r="R27">
            <v>2399012.8199999998</v>
          </cell>
        </row>
        <row r="28">
          <cell r="D28">
            <v>403</v>
          </cell>
          <cell r="E28" t="str">
            <v>NAB FP Paraplanning</v>
          </cell>
          <cell r="F28">
            <v>444328.63</v>
          </cell>
          <cell r="G28">
            <v>431314.61</v>
          </cell>
          <cell r="H28">
            <v>444328.63</v>
          </cell>
          <cell r="I28">
            <v>444328.63</v>
          </cell>
          <cell r="J28">
            <v>405286.57000000007</v>
          </cell>
          <cell r="K28">
            <v>444328.63</v>
          </cell>
          <cell r="L28">
            <v>431314.61</v>
          </cell>
          <cell r="M28">
            <v>444328.63</v>
          </cell>
          <cell r="N28">
            <v>431314.61</v>
          </cell>
          <cell r="O28">
            <v>444328.63</v>
          </cell>
          <cell r="P28">
            <v>444328.63</v>
          </cell>
          <cell r="Q28">
            <v>431314.61</v>
          </cell>
          <cell r="R28">
            <v>5240845.42</v>
          </cell>
        </row>
        <row r="29">
          <cell r="D29">
            <v>404</v>
          </cell>
          <cell r="E29" t="str">
            <v>NAB FP Head Office</v>
          </cell>
          <cell r="F29">
            <v>581151.35000000009</v>
          </cell>
          <cell r="G29">
            <v>597486.95000000007</v>
          </cell>
          <cell r="H29">
            <v>653651.35000000009</v>
          </cell>
          <cell r="I29">
            <v>598344.69000000006</v>
          </cell>
          <cell r="J29">
            <v>632767.17000000004</v>
          </cell>
          <cell r="K29">
            <v>700844.69000000006</v>
          </cell>
          <cell r="L29">
            <v>570293.6100000001</v>
          </cell>
          <cell r="M29">
            <v>621844.69000000006</v>
          </cell>
          <cell r="N29">
            <v>662793.6100000001</v>
          </cell>
          <cell r="O29">
            <v>598344.69000000006</v>
          </cell>
          <cell r="P29">
            <v>700087.35</v>
          </cell>
          <cell r="Q29">
            <v>634986.95000000007</v>
          </cell>
          <cell r="R29">
            <v>7552597.0999999996</v>
          </cell>
        </row>
        <row r="30">
          <cell r="D30">
            <v>405</v>
          </cell>
          <cell r="E30" t="str">
            <v>NAB FP NSW State Team &amp; NSW PB RWE</v>
          </cell>
          <cell r="F30">
            <v>198477.58000000002</v>
          </cell>
          <cell r="G30">
            <v>193335.17</v>
          </cell>
          <cell r="H30">
            <v>198477.58000000002</v>
          </cell>
          <cell r="I30">
            <v>198477.58000000002</v>
          </cell>
          <cell r="J30">
            <v>183050.32</v>
          </cell>
          <cell r="K30">
            <v>198477.58000000002</v>
          </cell>
          <cell r="L30">
            <v>193335.17</v>
          </cell>
          <cell r="M30">
            <v>198477.58000000002</v>
          </cell>
          <cell r="N30">
            <v>193335.17</v>
          </cell>
          <cell r="O30">
            <v>198477.58000000002</v>
          </cell>
          <cell r="P30">
            <v>198477.58000000002</v>
          </cell>
          <cell r="Q30">
            <v>193335.17</v>
          </cell>
          <cell r="R30">
            <v>2345734.06</v>
          </cell>
        </row>
        <row r="31">
          <cell r="D31">
            <v>406</v>
          </cell>
          <cell r="E31" t="str">
            <v>NAB FP QLD State Team &amp; QLD PB RWE</v>
          </cell>
          <cell r="F31">
            <v>161734.53999999998</v>
          </cell>
          <cell r="G31">
            <v>157480.15999999997</v>
          </cell>
          <cell r="H31">
            <v>161734.53999999998</v>
          </cell>
          <cell r="I31">
            <v>161734.53999999998</v>
          </cell>
          <cell r="J31">
            <v>148971.39000000001</v>
          </cell>
          <cell r="K31">
            <v>161734.53999999998</v>
          </cell>
          <cell r="L31">
            <v>157480.15999999997</v>
          </cell>
          <cell r="M31">
            <v>161734.53999999998</v>
          </cell>
          <cell r="N31">
            <v>157480.15999999997</v>
          </cell>
          <cell r="O31">
            <v>161734.53999999998</v>
          </cell>
          <cell r="P31">
            <v>161734.53999999998</v>
          </cell>
          <cell r="Q31">
            <v>157480.15999999997</v>
          </cell>
          <cell r="R31">
            <v>1911033.8099999998</v>
          </cell>
        </row>
        <row r="32">
          <cell r="D32">
            <v>407</v>
          </cell>
          <cell r="E32" t="str">
            <v>NAB FP BB South RWE</v>
          </cell>
          <cell r="F32">
            <v>42839.819999999992</v>
          </cell>
          <cell r="G32">
            <v>41668.619999999995</v>
          </cell>
          <cell r="H32">
            <v>42839.819999999992</v>
          </cell>
          <cell r="I32">
            <v>42839.819999999992</v>
          </cell>
          <cell r="J32">
            <v>39326.21</v>
          </cell>
          <cell r="K32">
            <v>42839.819999999992</v>
          </cell>
          <cell r="L32">
            <v>41668.619999999995</v>
          </cell>
          <cell r="M32">
            <v>42839.819999999992</v>
          </cell>
          <cell r="N32">
            <v>41668.619999999995</v>
          </cell>
          <cell r="O32">
            <v>42839.819999999992</v>
          </cell>
          <cell r="P32">
            <v>42839.819999999992</v>
          </cell>
          <cell r="Q32">
            <v>41668.619999999995</v>
          </cell>
          <cell r="R32">
            <v>505879.42999999982</v>
          </cell>
        </row>
        <row r="33">
          <cell r="D33">
            <v>408</v>
          </cell>
          <cell r="E33" t="str">
            <v>Asset Management, Antares</v>
          </cell>
          <cell r="F33">
            <v>151617.35999999999</v>
          </cell>
          <cell r="G33">
            <v>147336</v>
          </cell>
          <cell r="H33">
            <v>151617.35999999999</v>
          </cell>
          <cell r="I33">
            <v>151617.35999999999</v>
          </cell>
          <cell r="J33">
            <v>138773.31</v>
          </cell>
          <cell r="K33">
            <v>151617.35999999999</v>
          </cell>
          <cell r="L33">
            <v>147336</v>
          </cell>
          <cell r="M33">
            <v>151617.35999999999</v>
          </cell>
          <cell r="N33">
            <v>147336</v>
          </cell>
          <cell r="O33">
            <v>151617.35999999999</v>
          </cell>
          <cell r="P33">
            <v>151617.35999999999</v>
          </cell>
          <cell r="Q33">
            <v>147336</v>
          </cell>
          <cell r="R33">
            <v>1789438.8299999996</v>
          </cell>
        </row>
        <row r="34">
          <cell r="D34">
            <v>411</v>
          </cell>
          <cell r="E34" t="str">
            <v>MLC Sales - Northern Region Aligned</v>
          </cell>
          <cell r="F34">
            <v>221771.55</v>
          </cell>
          <cell r="G34">
            <v>215768.28</v>
          </cell>
          <cell r="H34">
            <v>221771.55</v>
          </cell>
          <cell r="I34">
            <v>221771.55</v>
          </cell>
          <cell r="J34">
            <v>203761.75</v>
          </cell>
          <cell r="K34">
            <v>221771.55</v>
          </cell>
          <cell r="L34">
            <v>215768.28</v>
          </cell>
          <cell r="M34">
            <v>221771.55</v>
          </cell>
          <cell r="N34">
            <v>215768.28</v>
          </cell>
          <cell r="O34">
            <v>221771.55</v>
          </cell>
          <cell r="P34">
            <v>221771.55</v>
          </cell>
          <cell r="Q34">
            <v>215768.28</v>
          </cell>
          <cell r="R34">
            <v>2619235.7199999997</v>
          </cell>
        </row>
        <row r="35">
          <cell r="D35">
            <v>412</v>
          </cell>
          <cell r="E35" t="str">
            <v>MLC Sales - Southern Region Aligned</v>
          </cell>
          <cell r="F35">
            <v>182863.53999999998</v>
          </cell>
          <cell r="G35">
            <v>178107.18</v>
          </cell>
          <cell r="H35">
            <v>182863.53999999998</v>
          </cell>
          <cell r="I35">
            <v>182863.53999999998</v>
          </cell>
          <cell r="J35">
            <v>168594.45</v>
          </cell>
          <cell r="K35">
            <v>182863.53999999998</v>
          </cell>
          <cell r="L35">
            <v>178107.18</v>
          </cell>
          <cell r="M35">
            <v>182863.53999999998</v>
          </cell>
          <cell r="N35">
            <v>178107.18</v>
          </cell>
          <cell r="O35">
            <v>182863.53999999998</v>
          </cell>
          <cell r="P35">
            <v>182863.53999999998</v>
          </cell>
          <cell r="Q35">
            <v>178107.18</v>
          </cell>
          <cell r="R35">
            <v>2161067.9499999997</v>
          </cell>
        </row>
        <row r="36">
          <cell r="D36">
            <v>413</v>
          </cell>
          <cell r="E36" t="str">
            <v>MLC Sales - Northern Region Strategic Accounts</v>
          </cell>
          <cell r="F36">
            <v>175518.99000000002</v>
          </cell>
          <cell r="G36">
            <v>170823.03</v>
          </cell>
          <cell r="H36">
            <v>175518.99000000002</v>
          </cell>
          <cell r="I36">
            <v>175518.99000000002</v>
          </cell>
          <cell r="J36">
            <v>161431.07</v>
          </cell>
          <cell r="K36">
            <v>175518.99000000002</v>
          </cell>
          <cell r="L36">
            <v>170823.03</v>
          </cell>
          <cell r="M36">
            <v>175518.99000000002</v>
          </cell>
          <cell r="N36">
            <v>170823.03</v>
          </cell>
          <cell r="O36">
            <v>175518.99000000002</v>
          </cell>
          <cell r="P36">
            <v>175518.99000000002</v>
          </cell>
          <cell r="Q36">
            <v>170823.03</v>
          </cell>
          <cell r="R36">
            <v>2073356.1200000003</v>
          </cell>
        </row>
        <row r="37">
          <cell r="D37">
            <v>414</v>
          </cell>
          <cell r="E37" t="str">
            <v>MLC Sales - Southern Region Strategic Accounts</v>
          </cell>
          <cell r="F37">
            <v>106469.63999999998</v>
          </cell>
          <cell r="G37">
            <v>103665.85</v>
          </cell>
          <cell r="H37">
            <v>106469.63999999998</v>
          </cell>
          <cell r="I37">
            <v>106469.63999999998</v>
          </cell>
          <cell r="J37">
            <v>98058.29</v>
          </cell>
          <cell r="K37">
            <v>106469.63999999998</v>
          </cell>
          <cell r="L37">
            <v>103665.85</v>
          </cell>
          <cell r="M37">
            <v>106469.63999999998</v>
          </cell>
          <cell r="N37">
            <v>103665.85</v>
          </cell>
          <cell r="O37">
            <v>106469.63999999998</v>
          </cell>
          <cell r="P37">
            <v>106469.63999999998</v>
          </cell>
          <cell r="Q37">
            <v>103665.85</v>
          </cell>
          <cell r="R37">
            <v>1258009.17</v>
          </cell>
        </row>
        <row r="38">
          <cell r="D38">
            <v>415</v>
          </cell>
          <cell r="E38" t="str">
            <v>MLC Sales - West</v>
          </cell>
          <cell r="F38">
            <v>122016.51000000001</v>
          </cell>
          <cell r="G38">
            <v>118877.92000000001</v>
          </cell>
          <cell r="H38">
            <v>122016.51000000001</v>
          </cell>
          <cell r="I38">
            <v>122016.51000000001</v>
          </cell>
          <cell r="J38">
            <v>112600.76000000001</v>
          </cell>
          <cell r="K38">
            <v>122016.51000000001</v>
          </cell>
          <cell r="L38">
            <v>118877.92000000001</v>
          </cell>
          <cell r="M38">
            <v>122016.51000000001</v>
          </cell>
          <cell r="N38">
            <v>118877.92000000001</v>
          </cell>
          <cell r="O38">
            <v>122016.51000000001</v>
          </cell>
          <cell r="P38">
            <v>122016.51000000001</v>
          </cell>
          <cell r="Q38">
            <v>118877.92000000001</v>
          </cell>
          <cell r="R38">
            <v>1442228.0100000002</v>
          </cell>
        </row>
        <row r="39">
          <cell r="D39">
            <v>416</v>
          </cell>
          <cell r="E39" t="str">
            <v>Advice Compliance</v>
          </cell>
          <cell r="F39">
            <v>390941.99</v>
          </cell>
          <cell r="G39">
            <v>430116.20999999996</v>
          </cell>
          <cell r="H39">
            <v>396441.99</v>
          </cell>
          <cell r="I39">
            <v>411414.91000000003</v>
          </cell>
          <cell r="J39">
            <v>376528.87</v>
          </cell>
          <cell r="K39">
            <v>438914.91000000003</v>
          </cell>
          <cell r="L39">
            <v>399452.89</v>
          </cell>
          <cell r="M39">
            <v>410914.91000000003</v>
          </cell>
          <cell r="N39">
            <v>427452.89</v>
          </cell>
          <cell r="O39">
            <v>408914.91000000003</v>
          </cell>
          <cell r="P39">
            <v>412914.91000000003</v>
          </cell>
          <cell r="Q39">
            <v>397452.89</v>
          </cell>
          <cell r="R39">
            <v>4901462.2800000012</v>
          </cell>
        </row>
        <row r="40">
          <cell r="D40">
            <v>417</v>
          </cell>
          <cell r="E40" t="str">
            <v>Advice &amp; High Net Wealth Marketing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771811.9200000002</v>
          </cell>
          <cell r="K40">
            <v>408464.45999999996</v>
          </cell>
          <cell r="L40">
            <v>303564.45999999996</v>
          </cell>
          <cell r="M40">
            <v>421964.53</v>
          </cell>
          <cell r="N40">
            <v>369042.95999999996</v>
          </cell>
          <cell r="O40">
            <v>310164.39</v>
          </cell>
          <cell r="P40">
            <v>321964.52999999997</v>
          </cell>
          <cell r="Q40">
            <v>323572.45999999996</v>
          </cell>
          <cell r="R40">
            <v>4230549.71</v>
          </cell>
        </row>
        <row r="41">
          <cell r="D41">
            <v>419</v>
          </cell>
          <cell r="E41" t="str">
            <v>Adviser Services HO</v>
          </cell>
          <cell r="F41">
            <v>915332.50999999989</v>
          </cell>
          <cell r="G41">
            <v>941547.37999999989</v>
          </cell>
          <cell r="H41">
            <v>915982.50999999989</v>
          </cell>
          <cell r="I41">
            <v>944473.7</v>
          </cell>
          <cell r="J41">
            <v>888117.34</v>
          </cell>
          <cell r="K41">
            <v>915615.46000000008</v>
          </cell>
          <cell r="L41">
            <v>891816.09</v>
          </cell>
          <cell r="M41">
            <v>915115.46000000008</v>
          </cell>
          <cell r="N41">
            <v>913316.09</v>
          </cell>
          <cell r="O41">
            <v>894115.46000000008</v>
          </cell>
          <cell r="P41">
            <v>894780.37000000011</v>
          </cell>
          <cell r="Q41">
            <v>892893.41999999993</v>
          </cell>
          <cell r="R41">
            <v>10923105.790000001</v>
          </cell>
        </row>
        <row r="42">
          <cell r="D42">
            <v>420</v>
          </cell>
          <cell r="E42" t="str">
            <v>Garvan &amp; MLC FP</v>
          </cell>
          <cell r="F42">
            <v>101078.92</v>
          </cell>
          <cell r="G42">
            <v>99030.790000000008</v>
          </cell>
          <cell r="H42">
            <v>101078.92</v>
          </cell>
          <cell r="I42">
            <v>101078.92</v>
          </cell>
          <cell r="J42">
            <v>94934.55</v>
          </cell>
          <cell r="K42">
            <v>101078.92</v>
          </cell>
          <cell r="L42">
            <v>99030.790000000008</v>
          </cell>
          <cell r="M42">
            <v>101078.92</v>
          </cell>
          <cell r="N42">
            <v>99030.790000000008</v>
          </cell>
          <cell r="O42">
            <v>101078.92</v>
          </cell>
          <cell r="P42">
            <v>101078.92</v>
          </cell>
          <cell r="Q42">
            <v>99030.790000000008</v>
          </cell>
          <cell r="R42">
            <v>1198610.1499999999</v>
          </cell>
        </row>
        <row r="43">
          <cell r="D43">
            <v>440</v>
          </cell>
          <cell r="E43" t="str">
            <v>Meritum</v>
          </cell>
          <cell r="F43">
            <v>337817.57</v>
          </cell>
          <cell r="G43">
            <v>330827.81</v>
          </cell>
          <cell r="H43">
            <v>337817.57</v>
          </cell>
          <cell r="I43">
            <v>337817.57</v>
          </cell>
          <cell r="J43">
            <v>316848.24000000005</v>
          </cell>
          <cell r="K43">
            <v>337182.01</v>
          </cell>
          <cell r="L43">
            <v>330436.34000000003</v>
          </cell>
          <cell r="M43">
            <v>337400.55</v>
          </cell>
          <cell r="N43">
            <v>330436.34000000003</v>
          </cell>
          <cell r="O43">
            <v>337400.55</v>
          </cell>
          <cell r="P43">
            <v>337400.55</v>
          </cell>
          <cell r="Q43">
            <v>330436.34000000003</v>
          </cell>
          <cell r="R43">
            <v>4001821.44</v>
          </cell>
        </row>
        <row r="44">
          <cell r="D44">
            <v>443</v>
          </cell>
          <cell r="E44" t="str">
            <v>Business Consolidations</v>
          </cell>
          <cell r="F44">
            <v>72728.2</v>
          </cell>
          <cell r="G44">
            <v>70650.760000000009</v>
          </cell>
          <cell r="H44">
            <v>72728.2</v>
          </cell>
          <cell r="I44">
            <v>72728.2</v>
          </cell>
          <cell r="J44">
            <v>66495.899999999994</v>
          </cell>
          <cell r="K44">
            <v>72728.2</v>
          </cell>
          <cell r="L44">
            <v>70650.760000000009</v>
          </cell>
          <cell r="M44">
            <v>72728.2</v>
          </cell>
          <cell r="N44">
            <v>70650.760000000009</v>
          </cell>
          <cell r="O44">
            <v>72728.2</v>
          </cell>
          <cell r="P44">
            <v>72728.2</v>
          </cell>
          <cell r="Q44">
            <v>70650.760000000009</v>
          </cell>
          <cell r="R44">
            <v>858196.34000000008</v>
          </cell>
        </row>
        <row r="45">
          <cell r="D45">
            <v>444</v>
          </cell>
          <cell r="E45" t="str">
            <v>Strategic Accounts</v>
          </cell>
          <cell r="F45">
            <v>149595.56</v>
          </cell>
          <cell r="G45">
            <v>145991.95000000001</v>
          </cell>
          <cell r="H45">
            <v>149595.56</v>
          </cell>
          <cell r="I45">
            <v>149595.56</v>
          </cell>
          <cell r="J45">
            <v>138784.76</v>
          </cell>
          <cell r="K45">
            <v>149595.56</v>
          </cell>
          <cell r="L45">
            <v>145991.95000000001</v>
          </cell>
          <cell r="M45">
            <v>149595.56</v>
          </cell>
          <cell r="N45">
            <v>145991.95000000001</v>
          </cell>
          <cell r="O45">
            <v>149595.56</v>
          </cell>
          <cell r="P45">
            <v>149595.56</v>
          </cell>
          <cell r="Q45">
            <v>145991.95000000001</v>
          </cell>
          <cell r="R45">
            <v>1769921.48</v>
          </cell>
        </row>
        <row r="46">
          <cell r="D46">
            <v>461</v>
          </cell>
          <cell r="E46" t="str">
            <v>Education, Training &amp; Technical</v>
          </cell>
          <cell r="F46">
            <v>336709.70999999996</v>
          </cell>
          <cell r="G46">
            <v>327156.89</v>
          </cell>
          <cell r="H46">
            <v>336709.70999999996</v>
          </cell>
          <cell r="I46">
            <v>336709.70999999996</v>
          </cell>
          <cell r="J46">
            <v>313051.25</v>
          </cell>
          <cell r="K46">
            <v>336709.71</v>
          </cell>
          <cell r="L46">
            <v>327156.89</v>
          </cell>
          <cell r="M46">
            <v>341709.71</v>
          </cell>
          <cell r="N46">
            <v>327156.89</v>
          </cell>
          <cell r="O46">
            <v>336709.71</v>
          </cell>
          <cell r="P46">
            <v>336709.71</v>
          </cell>
          <cell r="Q46">
            <v>332156.89</v>
          </cell>
          <cell r="R46">
            <v>3988646.7800000003</v>
          </cell>
        </row>
        <row r="47">
          <cell r="D47">
            <v>463</v>
          </cell>
          <cell r="E47" t="str">
            <v>Adviser Systems</v>
          </cell>
          <cell r="F47">
            <v>92149.290000000008</v>
          </cell>
          <cell r="G47">
            <v>81434.94</v>
          </cell>
          <cell r="H47">
            <v>90120.59</v>
          </cell>
          <cell r="I47">
            <v>88470.03</v>
          </cell>
          <cell r="J47">
            <v>87278.69</v>
          </cell>
          <cell r="K47">
            <v>92839.51999999999</v>
          </cell>
          <cell r="L47">
            <v>86793.67</v>
          </cell>
          <cell r="M47">
            <v>86013.94</v>
          </cell>
          <cell r="N47">
            <v>89466.57</v>
          </cell>
          <cell r="O47">
            <v>91911.5</v>
          </cell>
          <cell r="P47">
            <v>89015.84</v>
          </cell>
          <cell r="Q47">
            <v>89047.09</v>
          </cell>
          <cell r="R47">
            <v>1064541.67</v>
          </cell>
        </row>
        <row r="48">
          <cell r="D48">
            <v>468</v>
          </cell>
          <cell r="E48" t="str">
            <v>Adviser Administration</v>
          </cell>
          <cell r="F48">
            <v>334877.67</v>
          </cell>
          <cell r="G48">
            <v>325765.89</v>
          </cell>
          <cell r="H48">
            <v>334877.67</v>
          </cell>
          <cell r="I48">
            <v>306718.61</v>
          </cell>
          <cell r="J48">
            <v>300502.63</v>
          </cell>
          <cell r="K48">
            <v>327837.91000000003</v>
          </cell>
          <cell r="L48">
            <v>318726.13</v>
          </cell>
          <cell r="M48">
            <v>327837.91000000003</v>
          </cell>
          <cell r="N48">
            <v>338726.13</v>
          </cell>
          <cell r="O48">
            <v>347837.91000000003</v>
          </cell>
          <cell r="P48">
            <v>347837.91000000003</v>
          </cell>
          <cell r="Q48">
            <v>319439.46000000002</v>
          </cell>
          <cell r="R48">
            <v>3930985.83</v>
          </cell>
        </row>
        <row r="49">
          <cell r="D49">
            <v>483</v>
          </cell>
          <cell r="E49" t="str">
            <v>NAB FP BB National</v>
          </cell>
          <cell r="F49">
            <v>135933.41999999998</v>
          </cell>
          <cell r="G49">
            <v>142992.48000000001</v>
          </cell>
          <cell r="H49">
            <v>146056.14000000001</v>
          </cell>
          <cell r="I49">
            <v>146056.14000000001</v>
          </cell>
          <cell r="J49">
            <v>134865.15</v>
          </cell>
          <cell r="K49">
            <v>146056.14000000001</v>
          </cell>
          <cell r="L49">
            <v>141992.48000000001</v>
          </cell>
          <cell r="M49">
            <v>147056.14000000001</v>
          </cell>
          <cell r="N49">
            <v>141992.48000000001</v>
          </cell>
          <cell r="O49">
            <v>146056.14000000001</v>
          </cell>
          <cell r="P49">
            <v>147056.14000000001</v>
          </cell>
          <cell r="Q49">
            <v>132177.19</v>
          </cell>
          <cell r="R49">
            <v>1708290.0399999998</v>
          </cell>
        </row>
        <row r="50">
          <cell r="D50">
            <v>493</v>
          </cell>
          <cell r="E50" t="str">
            <v>Congress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710000</v>
          </cell>
          <cell r="P50">
            <v>0</v>
          </cell>
          <cell r="Q50">
            <v>0</v>
          </cell>
          <cell r="R50">
            <v>710000</v>
          </cell>
        </row>
        <row r="51">
          <cell r="D51">
            <v>495</v>
          </cell>
          <cell r="E51" t="str">
            <v>MLC Sales - HO</v>
          </cell>
          <cell r="F51">
            <v>249807.71999999997</v>
          </cell>
          <cell r="G51">
            <v>245043.40999999997</v>
          </cell>
          <cell r="H51">
            <v>249807.71999999997</v>
          </cell>
          <cell r="I51">
            <v>249807.71999999997</v>
          </cell>
          <cell r="J51">
            <v>235514.81</v>
          </cell>
          <cell r="K51">
            <v>249807.71999999997</v>
          </cell>
          <cell r="L51">
            <v>245043.40999999997</v>
          </cell>
          <cell r="M51">
            <v>249807.71999999997</v>
          </cell>
          <cell r="N51">
            <v>245043.40999999997</v>
          </cell>
          <cell r="O51">
            <v>249807.71999999997</v>
          </cell>
          <cell r="P51">
            <v>249807.71999999997</v>
          </cell>
          <cell r="Q51">
            <v>245043.40999999997</v>
          </cell>
          <cell r="R51">
            <v>2964342.49</v>
          </cell>
        </row>
        <row r="52">
          <cell r="D52">
            <v>496</v>
          </cell>
          <cell r="E52" t="str">
            <v>Strategic Growth</v>
          </cell>
          <cell r="F52">
            <v>134635.97</v>
          </cell>
          <cell r="G52">
            <v>130725.2</v>
          </cell>
          <cell r="H52">
            <v>134635.97</v>
          </cell>
          <cell r="I52">
            <v>134635.97</v>
          </cell>
          <cell r="J52">
            <v>122903.66</v>
          </cell>
          <cell r="K52">
            <v>134635.97</v>
          </cell>
          <cell r="L52">
            <v>130725.2</v>
          </cell>
          <cell r="M52">
            <v>134635.97</v>
          </cell>
          <cell r="N52">
            <v>130725.2</v>
          </cell>
          <cell r="O52">
            <v>134635.97</v>
          </cell>
          <cell r="P52">
            <v>134635.97</v>
          </cell>
          <cell r="Q52">
            <v>130725.2</v>
          </cell>
          <cell r="R52">
            <v>1588256.25</v>
          </cell>
        </row>
        <row r="53">
          <cell r="D53">
            <v>512</v>
          </cell>
          <cell r="E53" t="str">
            <v>Retail Wealth Products, Sales</v>
          </cell>
          <cell r="F53">
            <v>177962.28</v>
          </cell>
          <cell r="G53">
            <v>172807.16999999998</v>
          </cell>
          <cell r="H53">
            <v>177962.28</v>
          </cell>
          <cell r="I53">
            <v>177962.28</v>
          </cell>
          <cell r="J53">
            <v>162496.97999999998</v>
          </cell>
          <cell r="K53">
            <v>177962.28</v>
          </cell>
          <cell r="L53">
            <v>172807.16999999998</v>
          </cell>
          <cell r="M53">
            <v>177962.28</v>
          </cell>
          <cell r="N53">
            <v>172807.16999999998</v>
          </cell>
          <cell r="O53">
            <v>177962.28</v>
          </cell>
          <cell r="P53">
            <v>177962.28</v>
          </cell>
          <cell r="Q53">
            <v>172807.16999999998</v>
          </cell>
          <cell r="R53">
            <v>2099461.62</v>
          </cell>
        </row>
        <row r="54">
          <cell r="D54">
            <v>513</v>
          </cell>
          <cell r="E54" t="str">
            <v>Asset Management, Sales - Aligned Channels</v>
          </cell>
          <cell r="F54">
            <v>155404.24</v>
          </cell>
          <cell r="G54">
            <v>151209.29</v>
          </cell>
          <cell r="H54">
            <v>155404.24</v>
          </cell>
          <cell r="I54">
            <v>155404.24</v>
          </cell>
          <cell r="J54">
            <v>142819.39000000001</v>
          </cell>
          <cell r="K54">
            <v>155404.24</v>
          </cell>
          <cell r="L54">
            <v>151209.29</v>
          </cell>
          <cell r="M54">
            <v>155404.24</v>
          </cell>
          <cell r="N54">
            <v>151209.29</v>
          </cell>
          <cell r="O54">
            <v>155404.24</v>
          </cell>
          <cell r="P54">
            <v>155404.24</v>
          </cell>
          <cell r="Q54">
            <v>151209.29</v>
          </cell>
          <cell r="R54">
            <v>1835486.23</v>
          </cell>
        </row>
        <row r="55">
          <cell r="D55">
            <v>514</v>
          </cell>
          <cell r="E55" t="str">
            <v>Asset Management, Sales Head Office</v>
          </cell>
          <cell r="F55">
            <v>161119.82</v>
          </cell>
          <cell r="G55">
            <v>156710.91999999998</v>
          </cell>
          <cell r="H55">
            <v>161119.82</v>
          </cell>
          <cell r="I55">
            <v>161119.82</v>
          </cell>
          <cell r="J55">
            <v>147893.07</v>
          </cell>
          <cell r="K55">
            <v>161119.82</v>
          </cell>
          <cell r="L55">
            <v>156710.91999999998</v>
          </cell>
          <cell r="M55">
            <v>161119.82</v>
          </cell>
          <cell r="N55">
            <v>156710.91999999998</v>
          </cell>
          <cell r="O55">
            <v>186369.95</v>
          </cell>
          <cell r="P55">
            <v>186369.95</v>
          </cell>
          <cell r="Q55">
            <v>181158.61</v>
          </cell>
          <cell r="R55">
            <v>1977523.44</v>
          </cell>
        </row>
        <row r="56">
          <cell r="D56">
            <v>613</v>
          </cell>
          <cell r="E56" t="str">
            <v>Strategy</v>
          </cell>
          <cell r="F56">
            <v>140041.89000000001</v>
          </cell>
          <cell r="G56">
            <v>136133.78</v>
          </cell>
          <cell r="H56">
            <v>140041.89000000001</v>
          </cell>
          <cell r="I56">
            <v>140041.89000000001</v>
          </cell>
          <cell r="J56">
            <v>125822.20999999999</v>
          </cell>
          <cell r="K56">
            <v>139142.82</v>
          </cell>
          <cell r="L56">
            <v>135234.71</v>
          </cell>
          <cell r="M56">
            <v>139142.83000000002</v>
          </cell>
          <cell r="N56">
            <v>135234.72</v>
          </cell>
          <cell r="O56">
            <v>139142.82</v>
          </cell>
          <cell r="P56">
            <v>139142.83000000002</v>
          </cell>
          <cell r="Q56">
            <v>135234.71</v>
          </cell>
          <cell r="R56">
            <v>1644357.1</v>
          </cell>
        </row>
        <row r="57">
          <cell r="D57">
            <v>620</v>
          </cell>
          <cell r="E57" t="str">
            <v>AM Services</v>
          </cell>
          <cell r="F57">
            <v>733687.17999999993</v>
          </cell>
          <cell r="G57">
            <v>712438.94</v>
          </cell>
          <cell r="H57">
            <v>733687.17999999993</v>
          </cell>
          <cell r="I57">
            <v>733687.17999999993</v>
          </cell>
          <cell r="J57">
            <v>971765.91</v>
          </cell>
          <cell r="K57">
            <v>803574.86999999988</v>
          </cell>
          <cell r="L57">
            <v>780289.34</v>
          </cell>
          <cell r="M57">
            <v>803574.86999999988</v>
          </cell>
          <cell r="N57">
            <v>780289.34</v>
          </cell>
          <cell r="O57">
            <v>803574.86999999988</v>
          </cell>
          <cell r="P57">
            <v>803574.86999999988</v>
          </cell>
          <cell r="Q57">
            <v>780289.34</v>
          </cell>
          <cell r="R57">
            <v>9440433.8900000006</v>
          </cell>
        </row>
        <row r="58">
          <cell r="D58">
            <v>658</v>
          </cell>
          <cell r="E58" t="str">
            <v>Gateway</v>
          </cell>
          <cell r="F58">
            <v>724376.72</v>
          </cell>
          <cell r="G58">
            <v>647099.92000000004</v>
          </cell>
          <cell r="H58">
            <v>661700.01</v>
          </cell>
          <cell r="I58">
            <v>661700.01</v>
          </cell>
          <cell r="J58">
            <v>606064.03</v>
          </cell>
          <cell r="K58">
            <v>620722.39</v>
          </cell>
          <cell r="L58">
            <v>600400.56999999995</v>
          </cell>
          <cell r="M58">
            <v>617579.96</v>
          </cell>
          <cell r="N58">
            <v>600400.56999999995</v>
          </cell>
          <cell r="O58">
            <v>617579.96</v>
          </cell>
          <cell r="P58">
            <v>617579.96</v>
          </cell>
          <cell r="Q58">
            <v>834344.91</v>
          </cell>
          <cell r="R58">
            <v>7809549.0099999998</v>
          </cell>
        </row>
        <row r="59">
          <cell r="D59">
            <v>711</v>
          </cell>
          <cell r="E59" t="str">
            <v>JANA Advisory</v>
          </cell>
          <cell r="F59">
            <v>1550741.66</v>
          </cell>
          <cell r="G59">
            <v>1513042.58</v>
          </cell>
          <cell r="H59">
            <v>1549943.06</v>
          </cell>
          <cell r="I59">
            <v>1549943.06</v>
          </cell>
          <cell r="J59">
            <v>1497232.31</v>
          </cell>
          <cell r="K59">
            <v>1613946.1600000001</v>
          </cell>
          <cell r="L59">
            <v>1575041.55</v>
          </cell>
          <cell r="M59">
            <v>1613946.1600000001</v>
          </cell>
          <cell r="N59">
            <v>1575041.55</v>
          </cell>
          <cell r="O59">
            <v>1613946.1600000001</v>
          </cell>
          <cell r="P59">
            <v>1613946.1600000001</v>
          </cell>
          <cell r="Q59">
            <v>1577436.56</v>
          </cell>
          <cell r="R59">
            <v>18844206.970000003</v>
          </cell>
        </row>
        <row r="60">
          <cell r="D60">
            <v>1312</v>
          </cell>
          <cell r="E60" t="str">
            <v>Transactions</v>
          </cell>
          <cell r="F60">
            <v>1309488.02</v>
          </cell>
          <cell r="G60">
            <v>1273676.04</v>
          </cell>
          <cell r="H60">
            <v>1309488.02</v>
          </cell>
          <cell r="I60">
            <v>1275776.06</v>
          </cell>
          <cell r="J60">
            <v>1190539.1900000002</v>
          </cell>
          <cell r="K60">
            <v>1301340.46</v>
          </cell>
          <cell r="L60">
            <v>1258246.1200000001</v>
          </cell>
          <cell r="M60">
            <v>1294974.52</v>
          </cell>
          <cell r="N60">
            <v>1324912.79</v>
          </cell>
          <cell r="O60">
            <v>1361641.19</v>
          </cell>
          <cell r="P60">
            <v>1361641.19</v>
          </cell>
          <cell r="Q60">
            <v>1195578.54</v>
          </cell>
          <cell r="R60">
            <v>15457302.140000001</v>
          </cell>
        </row>
        <row r="61">
          <cell r="D61">
            <v>1317</v>
          </cell>
          <cell r="E61" t="str">
            <v>Wealth Contact Centre</v>
          </cell>
          <cell r="F61">
            <v>1855842.1</v>
          </cell>
          <cell r="G61">
            <v>1965975.0799999998</v>
          </cell>
          <cell r="H61">
            <v>2067341.1500000001</v>
          </cell>
          <cell r="I61">
            <v>2172287.75</v>
          </cell>
          <cell r="J61">
            <v>1955934.92</v>
          </cell>
          <cell r="K61">
            <v>2098516.29</v>
          </cell>
          <cell r="L61">
            <v>2044345.2500000002</v>
          </cell>
          <cell r="M61">
            <v>2158467.4699999997</v>
          </cell>
          <cell r="N61">
            <v>2097845.8199999998</v>
          </cell>
          <cell r="O61">
            <v>2144533.08</v>
          </cell>
          <cell r="P61">
            <v>2145510.91</v>
          </cell>
          <cell r="Q61">
            <v>2098497.58</v>
          </cell>
          <cell r="R61">
            <v>24805097.399999999</v>
          </cell>
        </row>
        <row r="62">
          <cell r="D62">
            <v>1321</v>
          </cell>
          <cell r="E62" t="str">
            <v>Operations &amp; Support</v>
          </cell>
          <cell r="F62">
            <v>919552.48</v>
          </cell>
          <cell r="G62">
            <v>888604.21</v>
          </cell>
          <cell r="H62">
            <v>919552.48</v>
          </cell>
          <cell r="I62">
            <v>527664.54000000015</v>
          </cell>
          <cell r="J62">
            <v>714437.99</v>
          </cell>
          <cell r="K62">
            <v>805164.6</v>
          </cell>
          <cell r="L62">
            <v>774922.4</v>
          </cell>
          <cell r="M62">
            <v>805164.6</v>
          </cell>
          <cell r="N62">
            <v>774922.4</v>
          </cell>
          <cell r="O62">
            <v>805164.6</v>
          </cell>
          <cell r="P62">
            <v>805164.6</v>
          </cell>
          <cell r="Q62">
            <v>774922.4</v>
          </cell>
          <cell r="R62">
            <v>9515237.2999999989</v>
          </cell>
        </row>
        <row r="63">
          <cell r="D63">
            <v>1324</v>
          </cell>
          <cell r="E63" t="str">
            <v>New Business</v>
          </cell>
          <cell r="F63">
            <v>956040.08000000007</v>
          </cell>
          <cell r="G63">
            <v>936378.87000000011</v>
          </cell>
          <cell r="H63">
            <v>1001360.67</v>
          </cell>
          <cell r="I63">
            <v>851349.41999999993</v>
          </cell>
          <cell r="J63">
            <v>880790.27</v>
          </cell>
          <cell r="K63">
            <v>962202.92999999993</v>
          </cell>
          <cell r="L63">
            <v>928329.83</v>
          </cell>
          <cell r="M63">
            <v>955263.42999999993</v>
          </cell>
          <cell r="N63">
            <v>945372.37999999989</v>
          </cell>
          <cell r="O63">
            <v>964854.21</v>
          </cell>
          <cell r="P63">
            <v>964854.21</v>
          </cell>
          <cell r="Q63">
            <v>865009.9</v>
          </cell>
          <cell r="R63">
            <v>11211806.200000001</v>
          </cell>
        </row>
        <row r="64">
          <cell r="D64">
            <v>1327</v>
          </cell>
          <cell r="E64" t="str">
            <v>Claims</v>
          </cell>
          <cell r="F64">
            <v>1718316.7200000002</v>
          </cell>
          <cell r="G64">
            <v>1712388.88</v>
          </cell>
          <cell r="H64">
            <v>1766930.5</v>
          </cell>
          <cell r="I64">
            <v>1774104.28</v>
          </cell>
          <cell r="J64">
            <v>1565806.7200000002</v>
          </cell>
          <cell r="K64">
            <v>1706489.5899999999</v>
          </cell>
          <cell r="L64">
            <v>1650439.19</v>
          </cell>
          <cell r="M64">
            <v>1730301.19</v>
          </cell>
          <cell r="N64">
            <v>1681692.9100000001</v>
          </cell>
          <cell r="O64">
            <v>1732330.48</v>
          </cell>
          <cell r="P64">
            <v>1732330.48</v>
          </cell>
          <cell r="Q64">
            <v>1705026.25</v>
          </cell>
          <cell r="R64">
            <v>20476157.189999998</v>
          </cell>
        </row>
        <row r="65">
          <cell r="D65">
            <v>1328</v>
          </cell>
          <cell r="E65" t="str">
            <v>New Business</v>
          </cell>
          <cell r="F65">
            <v>1325873.6599999999</v>
          </cell>
          <cell r="G65">
            <v>1297304.06</v>
          </cell>
          <cell r="H65">
            <v>1339207.42</v>
          </cell>
          <cell r="I65">
            <v>1344750.83</v>
          </cell>
          <cell r="J65">
            <v>1217148.75</v>
          </cell>
          <cell r="K65">
            <v>1325410.54</v>
          </cell>
          <cell r="L65">
            <v>1265071.99</v>
          </cell>
          <cell r="M65">
            <v>1301478.8999999999</v>
          </cell>
          <cell r="N65">
            <v>1265071.99</v>
          </cell>
          <cell r="O65">
            <v>1301478.8999999999</v>
          </cell>
          <cell r="P65">
            <v>1301478.8999999999</v>
          </cell>
          <cell r="Q65">
            <v>1265071.99</v>
          </cell>
          <cell r="R65">
            <v>15549347.93</v>
          </cell>
        </row>
        <row r="66">
          <cell r="D66">
            <v>1334</v>
          </cell>
          <cell r="E66" t="str">
            <v>Implementation</v>
          </cell>
          <cell r="F66">
            <v>67329.77</v>
          </cell>
          <cell r="G66">
            <v>31101.68</v>
          </cell>
          <cell r="H66">
            <v>45226.92</v>
          </cell>
          <cell r="I66">
            <v>51506.12</v>
          </cell>
          <cell r="J66">
            <v>6630467.5800000001</v>
          </cell>
          <cell r="K66">
            <v>1455642.12</v>
          </cell>
          <cell r="L66">
            <v>1357441.06</v>
          </cell>
          <cell r="M66">
            <v>1406693.08</v>
          </cell>
          <cell r="N66">
            <v>1454261</v>
          </cell>
          <cell r="O66">
            <v>1513040.93</v>
          </cell>
          <cell r="P66">
            <v>1421236.22</v>
          </cell>
          <cell r="Q66">
            <v>1469845.75</v>
          </cell>
          <cell r="R66">
            <v>16903792.23</v>
          </cell>
        </row>
        <row r="67">
          <cell r="D67">
            <v>1335</v>
          </cell>
          <cell r="E67" t="str">
            <v>CLOSED - Learning &amp; Development - ALT CC 4564</v>
          </cell>
          <cell r="F67">
            <v>10397.81</v>
          </cell>
          <cell r="G67">
            <v>-10397.81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D68">
            <v>1339</v>
          </cell>
          <cell r="E68" t="str">
            <v>Servicing &amp; Transactions GM</v>
          </cell>
          <cell r="F68">
            <v>196636.65000000002</v>
          </cell>
          <cell r="G68">
            <v>190518.50000000003</v>
          </cell>
          <cell r="H68">
            <v>194503.47</v>
          </cell>
          <cell r="I68">
            <v>271745.33999999997</v>
          </cell>
          <cell r="J68">
            <v>153168.41</v>
          </cell>
          <cell r="K68">
            <v>165133.95000000001</v>
          </cell>
          <cell r="L68">
            <v>161138.31</v>
          </cell>
          <cell r="M68">
            <v>165123.27000000002</v>
          </cell>
          <cell r="N68">
            <v>161138.31</v>
          </cell>
          <cell r="O68">
            <v>165123.27000000002</v>
          </cell>
          <cell r="P68">
            <v>165123.27000000002</v>
          </cell>
          <cell r="Q68">
            <v>161138.31</v>
          </cell>
          <cell r="R68">
            <v>2150491.0600000005</v>
          </cell>
        </row>
        <row r="69">
          <cell r="D69">
            <v>1341</v>
          </cell>
          <cell r="E69" t="str">
            <v>Customer Maintenance</v>
          </cell>
          <cell r="F69">
            <v>1294676</v>
          </cell>
          <cell r="G69">
            <v>1259265.1000000001</v>
          </cell>
          <cell r="H69">
            <v>1294676</v>
          </cell>
          <cell r="I69">
            <v>1046730.76</v>
          </cell>
          <cell r="J69">
            <v>1128225.8799999999</v>
          </cell>
          <cell r="K69">
            <v>1232528.8700000001</v>
          </cell>
          <cell r="L69">
            <v>1197761.23</v>
          </cell>
          <cell r="M69">
            <v>1232528.8700000001</v>
          </cell>
          <cell r="N69">
            <v>1257761.23</v>
          </cell>
          <cell r="O69">
            <v>1292528.8700000001</v>
          </cell>
          <cell r="P69">
            <v>1292528.8700000001</v>
          </cell>
          <cell r="Q69">
            <v>1111977.05</v>
          </cell>
          <cell r="R69">
            <v>14641188.73</v>
          </cell>
        </row>
        <row r="70">
          <cell r="D70">
            <v>1649</v>
          </cell>
          <cell r="E70" t="str">
            <v>AM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190742.4499999997</v>
          </cell>
          <cell r="K70">
            <v>1101695.3799999999</v>
          </cell>
          <cell r="L70">
            <v>760869.74000000011</v>
          </cell>
          <cell r="M70">
            <v>902610.10000000009</v>
          </cell>
          <cell r="N70">
            <v>1084816.29</v>
          </cell>
          <cell r="O70">
            <v>905708.81</v>
          </cell>
          <cell r="P70">
            <v>1168518.97</v>
          </cell>
          <cell r="Q70">
            <v>885038.26</v>
          </cell>
          <cell r="R70">
            <v>11000000.000000002</v>
          </cell>
        </row>
        <row r="71">
          <cell r="D71">
            <v>1961</v>
          </cell>
          <cell r="E71" t="str">
            <v>Ice breakers (events)</v>
          </cell>
          <cell r="F71">
            <v>403189.49</v>
          </cell>
          <cell r="G71">
            <v>797259.8</v>
          </cell>
          <cell r="H71">
            <v>471629.92999999993</v>
          </cell>
          <cell r="I71">
            <v>455658.47</v>
          </cell>
          <cell r="J71">
            <v>413845.37</v>
          </cell>
          <cell r="K71">
            <v>531958.70000000007</v>
          </cell>
          <cell r="L71">
            <v>298393.5</v>
          </cell>
          <cell r="M71">
            <v>322336.17</v>
          </cell>
          <cell r="N71">
            <v>389964.93</v>
          </cell>
          <cell r="O71">
            <v>284487.59999999998</v>
          </cell>
          <cell r="P71">
            <v>284487.59999999998</v>
          </cell>
          <cell r="Q71">
            <v>342762.18999999994</v>
          </cell>
          <cell r="R71">
            <v>4995973.75</v>
          </cell>
        </row>
        <row r="72">
          <cell r="D72">
            <v>1962</v>
          </cell>
          <cell r="E72" t="str">
            <v>Sunris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56258.17</v>
          </cell>
          <cell r="K72">
            <v>605900.78</v>
          </cell>
          <cell r="L72">
            <v>417797.59000000008</v>
          </cell>
          <cell r="M72">
            <v>497563.61000000004</v>
          </cell>
          <cell r="N72">
            <v>595661.80000000005</v>
          </cell>
          <cell r="O72">
            <v>498448.95</v>
          </cell>
          <cell r="P72">
            <v>643950.57999999996</v>
          </cell>
          <cell r="Q72">
            <v>484418.50999999995</v>
          </cell>
          <cell r="R72">
            <v>5999999.9900000002</v>
          </cell>
        </row>
        <row r="73">
          <cell r="D73">
            <v>2006</v>
          </cell>
          <cell r="E73" t="str">
            <v>Office of the Trustee</v>
          </cell>
          <cell r="F73">
            <v>297673.89</v>
          </cell>
          <cell r="G73">
            <v>-25687.020000000019</v>
          </cell>
          <cell r="H73">
            <v>140064.30000000002</v>
          </cell>
          <cell r="I73">
            <v>93466.420000000042</v>
          </cell>
          <cell r="J73">
            <v>63356.319999999978</v>
          </cell>
          <cell r="K73">
            <v>91466.419999999984</v>
          </cell>
          <cell r="L73">
            <v>82096.400000000052</v>
          </cell>
          <cell r="M73">
            <v>101466.41999999998</v>
          </cell>
          <cell r="N73">
            <v>82096.399999999994</v>
          </cell>
          <cell r="O73">
            <v>91466.419999999984</v>
          </cell>
          <cell r="P73">
            <v>91466.419999999984</v>
          </cell>
          <cell r="Q73">
            <v>82096.400000000052</v>
          </cell>
          <cell r="R73">
            <v>1191028.7900000005</v>
          </cell>
        </row>
        <row r="74">
          <cell r="D74">
            <v>2009</v>
          </cell>
          <cell r="E74" t="str">
            <v>CIW Product</v>
          </cell>
          <cell r="F74">
            <v>1270042.78</v>
          </cell>
          <cell r="G74">
            <v>1327571.6499999999</v>
          </cell>
          <cell r="H74">
            <v>1490059.6</v>
          </cell>
          <cell r="I74">
            <v>1336490.8900000001</v>
          </cell>
          <cell r="J74">
            <v>1255368.97</v>
          </cell>
          <cell r="K74">
            <v>1349618.8800000001</v>
          </cell>
          <cell r="L74">
            <v>1302548.7</v>
          </cell>
          <cell r="M74">
            <v>1328749.77</v>
          </cell>
          <cell r="N74">
            <v>1293580.05</v>
          </cell>
          <cell r="O74">
            <v>1363273.26</v>
          </cell>
          <cell r="P74">
            <v>1358273.26</v>
          </cell>
          <cell r="Q74">
            <v>1298947.08</v>
          </cell>
          <cell r="R74">
            <v>15974524.890000001</v>
          </cell>
        </row>
        <row r="75">
          <cell r="D75">
            <v>2014</v>
          </cell>
          <cell r="E75" t="str">
            <v>Project Dawn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00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3000</v>
          </cell>
        </row>
        <row r="76">
          <cell r="D76">
            <v>2020</v>
          </cell>
          <cell r="E76" t="str">
            <v>AM Client Management</v>
          </cell>
          <cell r="F76">
            <v>404466.51</v>
          </cell>
          <cell r="G76">
            <v>393970.44</v>
          </cell>
          <cell r="H76">
            <v>404466.51</v>
          </cell>
          <cell r="I76">
            <v>404466.51</v>
          </cell>
          <cell r="J76">
            <v>372978.27</v>
          </cell>
          <cell r="K76">
            <v>404466.51</v>
          </cell>
          <cell r="L76">
            <v>393970.44</v>
          </cell>
          <cell r="M76">
            <v>404466.51</v>
          </cell>
          <cell r="N76">
            <v>393970.44</v>
          </cell>
          <cell r="O76">
            <v>404466.51</v>
          </cell>
          <cell r="P76">
            <v>404466.51</v>
          </cell>
          <cell r="Q76">
            <v>393970.44</v>
          </cell>
          <cell r="R76">
            <v>4780125.5999999996</v>
          </cell>
        </row>
        <row r="77">
          <cell r="D77">
            <v>2021</v>
          </cell>
          <cell r="E77" t="str">
            <v>AM Distribution</v>
          </cell>
          <cell r="F77">
            <v>414804.06000000006</v>
          </cell>
          <cell r="G77">
            <v>404292.88</v>
          </cell>
          <cell r="H77">
            <v>414804.06000000006</v>
          </cell>
          <cell r="I77">
            <v>414804.06000000006</v>
          </cell>
          <cell r="J77">
            <v>383270.49</v>
          </cell>
          <cell r="K77">
            <v>414804.06000000006</v>
          </cell>
          <cell r="L77">
            <v>404292.88</v>
          </cell>
          <cell r="M77">
            <v>414804.06000000006</v>
          </cell>
          <cell r="N77">
            <v>404292.88</v>
          </cell>
          <cell r="O77">
            <v>414804.06000000006</v>
          </cell>
          <cell r="P77">
            <v>414804.06000000006</v>
          </cell>
          <cell r="Q77">
            <v>404292.88</v>
          </cell>
          <cell r="R77">
            <v>4904070.43</v>
          </cell>
        </row>
        <row r="78">
          <cell r="D78">
            <v>2022</v>
          </cell>
          <cell r="E78" t="str">
            <v>AM Boutiques</v>
          </cell>
          <cell r="F78">
            <v>376633.12</v>
          </cell>
          <cell r="G78">
            <v>366582.71</v>
          </cell>
          <cell r="H78">
            <v>376633.12</v>
          </cell>
          <cell r="I78">
            <v>376633.12</v>
          </cell>
          <cell r="J78">
            <v>346481.89</v>
          </cell>
          <cell r="K78">
            <v>376633.12</v>
          </cell>
          <cell r="L78">
            <v>416582.71</v>
          </cell>
          <cell r="M78">
            <v>426633.12</v>
          </cell>
          <cell r="N78">
            <v>416582.71</v>
          </cell>
          <cell r="O78">
            <v>426633.12</v>
          </cell>
          <cell r="P78">
            <v>426633.12</v>
          </cell>
          <cell r="Q78">
            <v>416582.71</v>
          </cell>
          <cell r="R78">
            <v>4749244.57</v>
          </cell>
        </row>
        <row r="79">
          <cell r="D79">
            <v>2023</v>
          </cell>
          <cell r="E79" t="str">
            <v>AM CEO</v>
          </cell>
          <cell r="F79">
            <v>49863.51</v>
          </cell>
          <cell r="G79">
            <v>45559.020000000004</v>
          </cell>
          <cell r="H79">
            <v>49863.51</v>
          </cell>
          <cell r="I79">
            <v>49863.51</v>
          </cell>
          <cell r="J79">
            <v>36950.069999999992</v>
          </cell>
          <cell r="K79">
            <v>49863.51</v>
          </cell>
          <cell r="L79">
            <v>45559.020000000004</v>
          </cell>
          <cell r="M79">
            <v>49863.51</v>
          </cell>
          <cell r="N79">
            <v>45559.020000000004</v>
          </cell>
          <cell r="O79">
            <v>49863.51</v>
          </cell>
          <cell r="P79">
            <v>49863.51</v>
          </cell>
          <cell r="Q79">
            <v>45559.020000000004</v>
          </cell>
          <cell r="R79">
            <v>568230.72000000055</v>
          </cell>
        </row>
        <row r="80">
          <cell r="D80">
            <v>2024</v>
          </cell>
          <cell r="E80" t="str">
            <v>AM AFI</v>
          </cell>
          <cell r="F80">
            <v>323898.48</v>
          </cell>
          <cell r="G80">
            <v>315281.60000000003</v>
          </cell>
          <cell r="H80">
            <v>323898.48</v>
          </cell>
          <cell r="I80">
            <v>323898.48</v>
          </cell>
          <cell r="J80">
            <v>298047.86</v>
          </cell>
          <cell r="K80">
            <v>323898.48</v>
          </cell>
          <cell r="L80">
            <v>315281.60000000003</v>
          </cell>
          <cell r="M80">
            <v>323898.48</v>
          </cell>
          <cell r="N80">
            <v>315281.60000000003</v>
          </cell>
          <cell r="O80">
            <v>323898.48</v>
          </cell>
          <cell r="P80">
            <v>323898.48</v>
          </cell>
          <cell r="Q80">
            <v>315281.60000000003</v>
          </cell>
          <cell r="R80">
            <v>3826463.6200000006</v>
          </cell>
        </row>
        <row r="81">
          <cell r="D81">
            <v>2026</v>
          </cell>
          <cell r="E81" t="str">
            <v>AM Presima and NIOS</v>
          </cell>
          <cell r="F81">
            <v>1201750</v>
          </cell>
          <cell r="G81">
            <v>2955775.79</v>
          </cell>
          <cell r="H81">
            <v>2078762.9</v>
          </cell>
          <cell r="I81">
            <v>1911464.29</v>
          </cell>
          <cell r="J81">
            <v>1911464.29</v>
          </cell>
          <cell r="K81">
            <v>1911464.29</v>
          </cell>
          <cell r="L81">
            <v>1897263.62</v>
          </cell>
          <cell r="M81">
            <v>1897263.62</v>
          </cell>
          <cell r="N81">
            <v>1897263.62</v>
          </cell>
          <cell r="O81">
            <v>1932076.23</v>
          </cell>
          <cell r="P81">
            <v>1932076.23</v>
          </cell>
          <cell r="Q81">
            <v>1932076.23</v>
          </cell>
          <cell r="R81">
            <v>23458701.110000003</v>
          </cell>
        </row>
        <row r="82">
          <cell r="D82">
            <v>2063</v>
          </cell>
          <cell r="E82" t="str">
            <v>GM MasterKey</v>
          </cell>
          <cell r="F82">
            <v>637302.27</v>
          </cell>
          <cell r="G82">
            <v>622937.43000000005</v>
          </cell>
          <cell r="H82">
            <v>688302.27</v>
          </cell>
          <cell r="I82">
            <v>613691.6100000001</v>
          </cell>
          <cell r="J82">
            <v>573910.21</v>
          </cell>
          <cell r="K82">
            <v>613691.6100000001</v>
          </cell>
          <cell r="L82">
            <v>621302.96</v>
          </cell>
          <cell r="M82">
            <v>675976.99000000011</v>
          </cell>
          <cell r="N82">
            <v>622009.7300000001</v>
          </cell>
          <cell r="O82">
            <v>635976.99000000011</v>
          </cell>
          <cell r="P82">
            <v>635976.99000000011</v>
          </cell>
          <cell r="Q82">
            <v>622009.7300000001</v>
          </cell>
          <cell r="R82">
            <v>7563088.79</v>
          </cell>
        </row>
        <row r="83">
          <cell r="D83">
            <v>2183</v>
          </cell>
          <cell r="E83" t="str">
            <v>Wealth Direct &amp; Digital Servicing</v>
          </cell>
          <cell r="F83">
            <v>680067</v>
          </cell>
          <cell r="G83">
            <v>659523.14</v>
          </cell>
          <cell r="H83">
            <v>680067</v>
          </cell>
          <cell r="I83">
            <v>671630.40999999992</v>
          </cell>
          <cell r="J83">
            <v>618877.4</v>
          </cell>
          <cell r="K83">
            <v>677725.95000000007</v>
          </cell>
          <cell r="L83">
            <v>658109.76</v>
          </cell>
          <cell r="M83">
            <v>677725.95000000007</v>
          </cell>
          <cell r="N83">
            <v>658109.76</v>
          </cell>
          <cell r="O83">
            <v>677725.95000000007</v>
          </cell>
          <cell r="P83">
            <v>677725.95000000007</v>
          </cell>
          <cell r="Q83">
            <v>658109.76</v>
          </cell>
          <cell r="R83">
            <v>7995398.0300000012</v>
          </cell>
        </row>
        <row r="84">
          <cell r="D84">
            <v>2371</v>
          </cell>
          <cell r="E84" t="str">
            <v>Stronger Super Governance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-10266993.260000002</v>
          </cell>
          <cell r="K84">
            <v>-5765852.7199999997</v>
          </cell>
          <cell r="L84">
            <v>-5390515.1600000001</v>
          </cell>
          <cell r="M84">
            <v>-5020008.2199999988</v>
          </cell>
          <cell r="N84">
            <v>-4279945.5299999993</v>
          </cell>
          <cell r="O84">
            <v>-2625858.3699999996</v>
          </cell>
          <cell r="P84">
            <v>-1310466.3499999996</v>
          </cell>
          <cell r="Q84">
            <v>-1057854.94</v>
          </cell>
          <cell r="R84">
            <v>-35717494.550000012</v>
          </cell>
        </row>
        <row r="85">
          <cell r="D85">
            <v>2515</v>
          </cell>
          <cell r="E85" t="str">
            <v>Management Assurance</v>
          </cell>
          <cell r="F85">
            <v>614884.1399999999</v>
          </cell>
          <cell r="G85">
            <v>597568.76</v>
          </cell>
          <cell r="H85">
            <v>614884.1399999999</v>
          </cell>
          <cell r="I85">
            <v>614884.1399999999</v>
          </cell>
          <cell r="J85">
            <v>395271.31</v>
          </cell>
          <cell r="K85">
            <v>581350.80000000005</v>
          </cell>
          <cell r="L85">
            <v>573710.64</v>
          </cell>
          <cell r="M85">
            <v>591693.28</v>
          </cell>
          <cell r="N85">
            <v>574044.28</v>
          </cell>
          <cell r="O85">
            <v>591693.28</v>
          </cell>
          <cell r="P85">
            <v>591693.28</v>
          </cell>
          <cell r="Q85">
            <v>574044.28</v>
          </cell>
          <cell r="R85">
            <v>6915722.3300000001</v>
          </cell>
        </row>
        <row r="86">
          <cell r="D86">
            <v>2718</v>
          </cell>
          <cell r="E86" t="str">
            <v>JBWere Business Stabilisation</v>
          </cell>
          <cell r="F86">
            <v>13194.609999999986</v>
          </cell>
          <cell r="G86">
            <v>13194.480000000025</v>
          </cell>
          <cell r="H86">
            <v>13194.609999999986</v>
          </cell>
          <cell r="I86">
            <v>13194.609999999986</v>
          </cell>
          <cell r="J86">
            <v>13194.190000000017</v>
          </cell>
          <cell r="K86">
            <v>13194.609999999986</v>
          </cell>
          <cell r="L86">
            <v>13194.69999999999</v>
          </cell>
          <cell r="M86">
            <v>13194.350000000035</v>
          </cell>
          <cell r="N86">
            <v>13194.26</v>
          </cell>
          <cell r="O86">
            <v>13194.26</v>
          </cell>
          <cell r="P86">
            <v>13194.26</v>
          </cell>
          <cell r="Q86">
            <v>13194.26</v>
          </cell>
          <cell r="R86">
            <v>158333.19999999902</v>
          </cell>
        </row>
        <row r="87">
          <cell r="D87">
            <v>2832</v>
          </cell>
          <cell r="E87" t="str">
            <v>Sales Development</v>
          </cell>
          <cell r="F87">
            <v>89199.93</v>
          </cell>
          <cell r="G87">
            <v>86799.260000000009</v>
          </cell>
          <cell r="H87">
            <v>89199.93</v>
          </cell>
          <cell r="I87">
            <v>89199.93</v>
          </cell>
          <cell r="J87">
            <v>81997.900000000009</v>
          </cell>
          <cell r="K87">
            <v>89199.93</v>
          </cell>
          <cell r="L87">
            <v>86799.260000000009</v>
          </cell>
          <cell r="M87">
            <v>89199.93</v>
          </cell>
          <cell r="N87">
            <v>86799.260000000009</v>
          </cell>
          <cell r="O87">
            <v>89199.93</v>
          </cell>
          <cell r="P87">
            <v>89199.93</v>
          </cell>
          <cell r="Q87">
            <v>86799.260000000009</v>
          </cell>
          <cell r="R87">
            <v>1053594.4500000002</v>
          </cell>
        </row>
        <row r="88">
          <cell r="D88">
            <v>2836</v>
          </cell>
          <cell r="E88" t="str">
            <v>Custody</v>
          </cell>
          <cell r="F88">
            <v>285168.75</v>
          </cell>
          <cell r="G88">
            <v>252960.91000000003</v>
          </cell>
          <cell r="H88">
            <v>260168.75</v>
          </cell>
          <cell r="I88">
            <v>246855.96000000002</v>
          </cell>
          <cell r="J88">
            <v>228966.99000000002</v>
          </cell>
          <cell r="K88">
            <v>250590.53999999998</v>
          </cell>
          <cell r="L88">
            <v>288382.7</v>
          </cell>
          <cell r="M88">
            <v>250593.83</v>
          </cell>
          <cell r="N88">
            <v>343481.33</v>
          </cell>
          <cell r="O88">
            <v>315692.45999999996</v>
          </cell>
          <cell r="P88">
            <v>298692.45999999996</v>
          </cell>
          <cell r="Q88">
            <v>243481.33000000002</v>
          </cell>
          <cell r="R88">
            <v>3265036.01</v>
          </cell>
        </row>
        <row r="89">
          <cell r="D89">
            <v>2927</v>
          </cell>
          <cell r="E89" t="str">
            <v>SMSF</v>
          </cell>
          <cell r="F89">
            <v>217427.48</v>
          </cell>
          <cell r="G89">
            <v>211318.04</v>
          </cell>
          <cell r="H89">
            <v>217427.48</v>
          </cell>
          <cell r="I89">
            <v>195946.1</v>
          </cell>
          <cell r="J89">
            <v>173067.64</v>
          </cell>
          <cell r="K89">
            <v>188446.09</v>
          </cell>
          <cell r="L89">
            <v>183319.93</v>
          </cell>
          <cell r="M89">
            <v>188446.09</v>
          </cell>
          <cell r="N89">
            <v>183319.93</v>
          </cell>
          <cell r="O89">
            <v>188446.09</v>
          </cell>
          <cell r="P89">
            <v>188446.09</v>
          </cell>
          <cell r="Q89">
            <v>183319.93</v>
          </cell>
          <cell r="R89">
            <v>2318930.89</v>
          </cell>
        </row>
        <row r="90">
          <cell r="D90">
            <v>2928</v>
          </cell>
          <cell r="E90" t="str">
            <v>Platinum Service &amp; Resolve</v>
          </cell>
          <cell r="F90">
            <v>406179.06</v>
          </cell>
          <cell r="G90">
            <v>394535.2</v>
          </cell>
          <cell r="H90">
            <v>405565.45999999996</v>
          </cell>
          <cell r="I90">
            <v>531886.55000000005</v>
          </cell>
          <cell r="J90">
            <v>400703.16000000003</v>
          </cell>
          <cell r="K90">
            <v>437617.77</v>
          </cell>
          <cell r="L90">
            <v>425312.9</v>
          </cell>
          <cell r="M90">
            <v>437617.77</v>
          </cell>
          <cell r="N90">
            <v>425312.9</v>
          </cell>
          <cell r="O90">
            <v>437617.77</v>
          </cell>
          <cell r="P90">
            <v>437617.77</v>
          </cell>
          <cell r="Q90">
            <v>425312.9</v>
          </cell>
          <cell r="R90">
            <v>5165279.209999999</v>
          </cell>
        </row>
        <row r="91">
          <cell r="D91">
            <v>2937</v>
          </cell>
          <cell r="E91" t="str">
            <v>Monies In</v>
          </cell>
          <cell r="F91">
            <v>412781.9</v>
          </cell>
          <cell r="G91">
            <v>404028.06</v>
          </cell>
          <cell r="H91">
            <v>418743.82</v>
          </cell>
          <cell r="I91">
            <v>350303.96</v>
          </cell>
          <cell r="J91">
            <v>363843.47</v>
          </cell>
          <cell r="K91">
            <v>397341.58</v>
          </cell>
          <cell r="L91">
            <v>386175.53</v>
          </cell>
          <cell r="M91">
            <v>397341.58</v>
          </cell>
          <cell r="N91">
            <v>432842.2</v>
          </cell>
          <cell r="O91">
            <v>444008.25</v>
          </cell>
          <cell r="P91">
            <v>443389.99</v>
          </cell>
          <cell r="Q91">
            <v>366702.6</v>
          </cell>
          <cell r="R91">
            <v>4817502.9399999995</v>
          </cell>
        </row>
        <row r="92">
          <cell r="D92">
            <v>2970</v>
          </cell>
          <cell r="E92" t="str">
            <v>Regulatory and Business Delivery GM</v>
          </cell>
          <cell r="F92">
            <v>108445.68000000001</v>
          </cell>
          <cell r="G92">
            <v>105145.65</v>
          </cell>
          <cell r="H92">
            <v>108445.68000000001</v>
          </cell>
          <cell r="I92">
            <v>-44887.679999999993</v>
          </cell>
          <cell r="J92">
            <v>60212.210000000006</v>
          </cell>
          <cell r="K92">
            <v>70112.330000000016</v>
          </cell>
          <cell r="L92">
            <v>86197.55</v>
          </cell>
          <cell r="M92">
            <v>89502.10000000002</v>
          </cell>
          <cell r="N92">
            <v>86197.55</v>
          </cell>
          <cell r="O92">
            <v>89502.10000000002</v>
          </cell>
          <cell r="P92">
            <v>89502.10000000002</v>
          </cell>
          <cell r="Q92">
            <v>86197.55</v>
          </cell>
          <cell r="R92">
            <v>934572.8200000003</v>
          </cell>
        </row>
        <row r="93">
          <cell r="D93">
            <v>2972</v>
          </cell>
          <cell r="E93" t="str">
            <v>ADA Phase 2 - Transition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803768.8</v>
          </cell>
          <cell r="K93">
            <v>1479004.97</v>
          </cell>
          <cell r="L93">
            <v>1524178.08</v>
          </cell>
          <cell r="M93">
            <v>1646560.8</v>
          </cell>
          <cell r="N93">
            <v>1078366.8700000001</v>
          </cell>
          <cell r="O93">
            <v>706704.12</v>
          </cell>
          <cell r="P93">
            <v>753193.46</v>
          </cell>
          <cell r="Q93">
            <v>578211.72</v>
          </cell>
          <cell r="R93">
            <v>9569988.8200000003</v>
          </cell>
        </row>
        <row r="94">
          <cell r="D94">
            <v>2973</v>
          </cell>
          <cell r="E94" t="str">
            <v>Stronger Super ORF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2907834.93</v>
          </cell>
          <cell r="K94">
            <v>1121234.8199999998</v>
          </cell>
          <cell r="L94">
            <v>779460.64</v>
          </cell>
          <cell r="M94">
            <v>782425.84000000008</v>
          </cell>
          <cell r="N94">
            <v>1196725.94</v>
          </cell>
          <cell r="O94">
            <v>775901.44</v>
          </cell>
          <cell r="P94">
            <v>521981.64</v>
          </cell>
          <cell r="Q94">
            <v>293245.2</v>
          </cell>
          <cell r="R94">
            <v>8378810.4500000011</v>
          </cell>
        </row>
        <row r="95">
          <cell r="D95">
            <v>2977</v>
          </cell>
          <cell r="E95" t="str">
            <v>eRollovers Legacy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230788.8499999999</v>
          </cell>
          <cell r="K95">
            <v>179571</v>
          </cell>
          <cell r="L95">
            <v>189990.2</v>
          </cell>
          <cell r="M95">
            <v>69619.56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69969.6099999999</v>
          </cell>
        </row>
        <row r="96">
          <cell r="D96">
            <v>2979</v>
          </cell>
          <cell r="E96" t="str">
            <v>ADA Phase 1 - Group Insurance Alignmen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656844.63</v>
          </cell>
          <cell r="K96">
            <v>741480.2</v>
          </cell>
          <cell r="L96">
            <v>696766.40999999992</v>
          </cell>
          <cell r="M96">
            <v>649739.76</v>
          </cell>
          <cell r="N96">
            <v>818891.34000000008</v>
          </cell>
          <cell r="O96">
            <v>635672.52</v>
          </cell>
          <cell r="P96">
            <v>1052343.06</v>
          </cell>
          <cell r="Q96">
            <v>1045843.24</v>
          </cell>
          <cell r="R96">
            <v>7297581.1600000001</v>
          </cell>
        </row>
        <row r="97">
          <cell r="D97">
            <v>2981</v>
          </cell>
          <cell r="E97" t="str">
            <v>MCS Reporting 201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23644.9700000000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23644.97000000002</v>
          </cell>
        </row>
        <row r="98">
          <cell r="D98">
            <v>2982</v>
          </cell>
          <cell r="E98" t="str">
            <v>Plum eContributions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3340674.4899999998</v>
          </cell>
          <cell r="K98">
            <v>1522471.36</v>
          </cell>
          <cell r="L98">
            <v>640368.32000000007</v>
          </cell>
          <cell r="M98">
            <v>982632.8</v>
          </cell>
          <cell r="N98">
            <v>1005229.76</v>
          </cell>
          <cell r="O98">
            <v>926551.44000000006</v>
          </cell>
          <cell r="P98">
            <v>0</v>
          </cell>
          <cell r="Q98">
            <v>0</v>
          </cell>
          <cell r="R98">
            <v>8417928.1699999999</v>
          </cell>
        </row>
        <row r="99">
          <cell r="D99">
            <v>2984</v>
          </cell>
          <cell r="E99" t="str">
            <v>SuperStream Payback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36435.5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136435.51</v>
          </cell>
        </row>
        <row r="100">
          <cell r="D100">
            <v>2988</v>
          </cell>
          <cell r="E100" t="str">
            <v>MLC &amp; Plum Intrafund Consolidation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08948.94</v>
          </cell>
          <cell r="K100">
            <v>712942.4</v>
          </cell>
          <cell r="L100">
            <v>571155</v>
          </cell>
          <cell r="M100">
            <v>588570.93999999994</v>
          </cell>
          <cell r="N100">
            <v>388054.79000000004</v>
          </cell>
          <cell r="O100">
            <v>50572.58</v>
          </cell>
          <cell r="P100">
            <v>0</v>
          </cell>
          <cell r="Q100">
            <v>0</v>
          </cell>
          <cell r="R100">
            <v>4820244.6500000004</v>
          </cell>
        </row>
        <row r="101">
          <cell r="D101">
            <v>2989</v>
          </cell>
          <cell r="E101" t="str">
            <v>Wealth Operations Simplification Projec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560616.11</v>
          </cell>
          <cell r="K101">
            <v>101895.73</v>
          </cell>
          <cell r="L101">
            <v>70142.180000000008</v>
          </cell>
          <cell r="M101">
            <v>83886.26</v>
          </cell>
          <cell r="N101">
            <v>100000</v>
          </cell>
          <cell r="O101">
            <v>83886.26</v>
          </cell>
          <cell r="P101">
            <v>0</v>
          </cell>
          <cell r="Q101">
            <v>0</v>
          </cell>
          <cell r="R101">
            <v>1000426.54</v>
          </cell>
        </row>
        <row r="102">
          <cell r="D102">
            <v>2998</v>
          </cell>
          <cell r="E102" t="str">
            <v>SS Business Office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921764.32</v>
          </cell>
          <cell r="K102">
            <v>300664.03999999998</v>
          </cell>
          <cell r="L102">
            <v>233411.84</v>
          </cell>
          <cell r="M102">
            <v>286096</v>
          </cell>
          <cell r="N102">
            <v>341854.4</v>
          </cell>
          <cell r="O102">
            <v>276991.52</v>
          </cell>
          <cell r="P102">
            <v>328860.64</v>
          </cell>
          <cell r="Q102">
            <v>291496</v>
          </cell>
          <cell r="R102">
            <v>2981138.7600000002</v>
          </cell>
        </row>
        <row r="103">
          <cell r="D103">
            <v>2999</v>
          </cell>
          <cell r="E103" t="str">
            <v>MLC - eContribution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6622865.2700000005</v>
          </cell>
          <cell r="K103">
            <v>1989344.56</v>
          </cell>
          <cell r="L103">
            <v>2028404.6</v>
          </cell>
          <cell r="M103">
            <v>1351832.8</v>
          </cell>
          <cell r="N103">
            <v>919165.91999999993</v>
          </cell>
          <cell r="O103">
            <v>758250.8</v>
          </cell>
          <cell r="P103">
            <v>550000</v>
          </cell>
          <cell r="Q103">
            <v>540000</v>
          </cell>
          <cell r="R103">
            <v>14759863.950000001</v>
          </cell>
        </row>
        <row r="104">
          <cell r="D104">
            <v>3115</v>
          </cell>
          <cell r="E104" t="str">
            <v>Advice Product HQ</v>
          </cell>
          <cell r="F104">
            <v>629346.74</v>
          </cell>
          <cell r="G104">
            <v>613232.65</v>
          </cell>
          <cell r="H104">
            <v>704606.35</v>
          </cell>
          <cell r="I104">
            <v>724534.45</v>
          </cell>
          <cell r="J104">
            <v>639555.19999999995</v>
          </cell>
          <cell r="K104">
            <v>775200.45</v>
          </cell>
          <cell r="L104">
            <v>676997.62</v>
          </cell>
          <cell r="M104">
            <v>758319.86</v>
          </cell>
          <cell r="N104">
            <v>744037.62</v>
          </cell>
          <cell r="O104">
            <v>745819.86</v>
          </cell>
          <cell r="P104">
            <v>723467.86</v>
          </cell>
          <cell r="Q104">
            <v>843552.29</v>
          </cell>
          <cell r="R104">
            <v>8578670.9499999993</v>
          </cell>
        </row>
        <row r="105">
          <cell r="D105">
            <v>4001</v>
          </cell>
          <cell r="E105" t="str">
            <v>CEO</v>
          </cell>
          <cell r="F105">
            <v>633617.84</v>
          </cell>
          <cell r="G105">
            <v>633617.84</v>
          </cell>
          <cell r="H105">
            <v>883617.83999999985</v>
          </cell>
          <cell r="I105">
            <v>633617.84</v>
          </cell>
          <cell r="J105">
            <v>505444.54999999993</v>
          </cell>
          <cell r="K105">
            <v>657327.83999999985</v>
          </cell>
          <cell r="L105">
            <v>608147.0199999999</v>
          </cell>
          <cell r="M105">
            <v>607327.84</v>
          </cell>
          <cell r="N105">
            <v>658147.0199999999</v>
          </cell>
          <cell r="O105">
            <v>607327.84</v>
          </cell>
          <cell r="P105">
            <v>607327.84</v>
          </cell>
          <cell r="Q105">
            <v>858147.02</v>
          </cell>
          <cell r="R105">
            <v>7893668.3299999991</v>
          </cell>
        </row>
        <row r="106">
          <cell r="D106">
            <v>4043</v>
          </cell>
          <cell r="E106" t="str">
            <v>NAB Asset Management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20188.2300000001</v>
          </cell>
          <cell r="K106">
            <v>190894.13</v>
          </cell>
          <cell r="L106">
            <v>153394.13</v>
          </cell>
          <cell r="M106">
            <v>121559.9</v>
          </cell>
          <cell r="N106">
            <v>210894.13</v>
          </cell>
          <cell r="O106">
            <v>132728.35999999999</v>
          </cell>
          <cell r="P106">
            <v>111559.9</v>
          </cell>
          <cell r="Q106">
            <v>115894.13</v>
          </cell>
          <cell r="R106">
            <v>1557112.9099999997</v>
          </cell>
        </row>
        <row r="107">
          <cell r="D107">
            <v>4047</v>
          </cell>
          <cell r="E107" t="str">
            <v>CD - Corporate Affairs</v>
          </cell>
          <cell r="F107">
            <v>23879.16</v>
          </cell>
          <cell r="G107">
            <v>-23879.1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D108">
            <v>4050</v>
          </cell>
          <cell r="E108" t="str">
            <v>Digital uplift</v>
          </cell>
          <cell r="F108">
            <v>35916.82</v>
          </cell>
          <cell r="G108">
            <v>32216.1</v>
          </cell>
          <cell r="H108">
            <v>30725.42</v>
          </cell>
          <cell r="I108">
            <v>43053.149999999994</v>
          </cell>
          <cell r="J108">
            <v>-141911.4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-1.0913936421275139E-11</v>
          </cell>
        </row>
        <row r="109">
          <cell r="D109">
            <v>4059</v>
          </cell>
          <cell r="E109" t="str">
            <v>Business Management LT</v>
          </cell>
          <cell r="F109">
            <v>805675.2</v>
          </cell>
          <cell r="G109">
            <v>809244.35000000009</v>
          </cell>
          <cell r="H109">
            <v>1093909.5099999998</v>
          </cell>
          <cell r="I109">
            <v>1107535.54</v>
          </cell>
          <cell r="J109">
            <v>-2348911.38</v>
          </cell>
          <cell r="K109">
            <v>348225.79000000004</v>
          </cell>
          <cell r="L109">
            <v>337230.19</v>
          </cell>
          <cell r="M109">
            <v>348225.79000000004</v>
          </cell>
          <cell r="N109">
            <v>337230.2</v>
          </cell>
          <cell r="O109">
            <v>353225.78</v>
          </cell>
          <cell r="P109">
            <v>448225.78</v>
          </cell>
          <cell r="Q109">
            <v>437230.2</v>
          </cell>
          <cell r="R109">
            <v>4077046.95</v>
          </cell>
        </row>
        <row r="110">
          <cell r="D110">
            <v>4060</v>
          </cell>
          <cell r="E110" t="str">
            <v>Predictive Analytics (Wealth)</v>
          </cell>
          <cell r="F110">
            <v>138424</v>
          </cell>
          <cell r="G110">
            <v>98106.459999999992</v>
          </cell>
          <cell r="H110">
            <v>125210.12</v>
          </cell>
          <cell r="I110">
            <v>120349.70999999999</v>
          </cell>
          <cell r="J110">
            <v>-482089.78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.51000000004569301</v>
          </cell>
        </row>
        <row r="111">
          <cell r="D111">
            <v>4061</v>
          </cell>
          <cell r="E111" t="str">
            <v>Wealth Advice Head Office</v>
          </cell>
          <cell r="F111">
            <v>540775.47</v>
          </cell>
          <cell r="G111">
            <v>535593.42000000004</v>
          </cell>
          <cell r="H111">
            <v>540775.47</v>
          </cell>
          <cell r="I111">
            <v>540775.47</v>
          </cell>
          <cell r="J111">
            <v>525229.30000000005</v>
          </cell>
          <cell r="K111">
            <v>540775.47</v>
          </cell>
          <cell r="L111">
            <v>535593.42000000004</v>
          </cell>
          <cell r="M111">
            <v>540775.47</v>
          </cell>
          <cell r="N111">
            <v>535593.42000000004</v>
          </cell>
          <cell r="O111">
            <v>540775.47</v>
          </cell>
          <cell r="P111">
            <v>540775.47</v>
          </cell>
          <cell r="Q111">
            <v>535593.42000000004</v>
          </cell>
          <cell r="R111">
            <v>6453031.2699999996</v>
          </cell>
        </row>
        <row r="112">
          <cell r="D112">
            <v>4062</v>
          </cell>
          <cell r="E112" t="str">
            <v>Wealth Marketing - retainer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431909.17</v>
          </cell>
          <cell r="K112">
            <v>86381.840000000011</v>
          </cell>
          <cell r="L112">
            <v>86381.840000000011</v>
          </cell>
          <cell r="M112">
            <v>86381.840000000011</v>
          </cell>
          <cell r="N112">
            <v>86381.840000000011</v>
          </cell>
          <cell r="O112">
            <v>86381.840000000011</v>
          </cell>
          <cell r="P112">
            <v>86381.840000000011</v>
          </cell>
          <cell r="Q112">
            <v>86381.840000000011</v>
          </cell>
          <cell r="R112">
            <v>1036582.0499999998</v>
          </cell>
        </row>
        <row r="113">
          <cell r="D113">
            <v>4064</v>
          </cell>
          <cell r="E113" t="str">
            <v>Wealth Marketing - EGM</v>
          </cell>
          <cell r="F113">
            <v>1906107.9</v>
          </cell>
          <cell r="G113">
            <v>2477276.41</v>
          </cell>
          <cell r="H113">
            <v>2442884.7400000002</v>
          </cell>
          <cell r="I113">
            <v>1798024.12</v>
          </cell>
          <cell r="J113">
            <v>-7160156.7300000004</v>
          </cell>
          <cell r="K113">
            <v>280094.03000000003</v>
          </cell>
          <cell r="L113">
            <v>288911.65000000002</v>
          </cell>
          <cell r="M113">
            <v>296983.39999999997</v>
          </cell>
          <cell r="N113">
            <v>297254.84000000003</v>
          </cell>
          <cell r="O113">
            <v>295735.64999999997</v>
          </cell>
          <cell r="P113">
            <v>265803.09999999998</v>
          </cell>
          <cell r="Q113">
            <v>265571.75</v>
          </cell>
          <cell r="R113">
            <v>3454490.8600000003</v>
          </cell>
        </row>
        <row r="114">
          <cell r="D114">
            <v>4065</v>
          </cell>
          <cell r="E114" t="str">
            <v>Customer Engagement Wealth</v>
          </cell>
          <cell r="F114">
            <v>162843.41999999998</v>
          </cell>
          <cell r="G114">
            <v>148477.97999999998</v>
          </cell>
          <cell r="H114">
            <v>161422.81</v>
          </cell>
          <cell r="I114">
            <v>157601.96</v>
          </cell>
          <cell r="J114">
            <v>149866.97999999998</v>
          </cell>
          <cell r="K114">
            <v>157570.87</v>
          </cell>
          <cell r="L114">
            <v>157598.09999999998</v>
          </cell>
          <cell r="M114">
            <v>153718.91999999998</v>
          </cell>
          <cell r="N114">
            <v>157570.87</v>
          </cell>
          <cell r="O114">
            <v>161422.81</v>
          </cell>
          <cell r="P114">
            <v>153727.87</v>
          </cell>
          <cell r="Q114">
            <v>157579.82</v>
          </cell>
          <cell r="R114">
            <v>1879402.4100000001</v>
          </cell>
        </row>
        <row r="115">
          <cell r="D115">
            <v>4066</v>
          </cell>
          <cell r="E115" t="str">
            <v>Wealth Brand Marketing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4095486.71</v>
          </cell>
          <cell r="K115">
            <v>988337.24</v>
          </cell>
          <cell r="L115">
            <v>513337.24</v>
          </cell>
          <cell r="M115">
            <v>265231</v>
          </cell>
          <cell r="N115">
            <v>293337.24</v>
          </cell>
          <cell r="O115">
            <v>266443.46999999997</v>
          </cell>
          <cell r="P115">
            <v>271441</v>
          </cell>
          <cell r="Q115">
            <v>252337.24</v>
          </cell>
          <cell r="R115">
            <v>6945951.1400000006</v>
          </cell>
        </row>
        <row r="116">
          <cell r="D116">
            <v>4067</v>
          </cell>
          <cell r="E116" t="str">
            <v>Customer Relationship Marketing - Advised Wealth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957574.78</v>
          </cell>
          <cell r="K116">
            <v>251700.40999999997</v>
          </cell>
          <cell r="L116">
            <v>140700.41</v>
          </cell>
          <cell r="M116">
            <v>163486.76</v>
          </cell>
          <cell r="N116">
            <v>157700.41</v>
          </cell>
          <cell r="O116">
            <v>175914.07</v>
          </cell>
          <cell r="P116">
            <v>164486.76</v>
          </cell>
          <cell r="Q116">
            <v>138700.41</v>
          </cell>
          <cell r="R116">
            <v>2150264.0099999998</v>
          </cell>
        </row>
        <row r="117">
          <cell r="D117">
            <v>4068</v>
          </cell>
          <cell r="E117" t="str">
            <v>Wealth Product Marketing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610707.6</v>
          </cell>
          <cell r="K117">
            <v>196396.09</v>
          </cell>
          <cell r="L117">
            <v>175396.09</v>
          </cell>
          <cell r="M117">
            <v>152541.66</v>
          </cell>
          <cell r="N117">
            <v>212426.09</v>
          </cell>
          <cell r="O117">
            <v>147387.51999999999</v>
          </cell>
          <cell r="P117">
            <v>104464.66</v>
          </cell>
          <cell r="Q117">
            <v>117926.09</v>
          </cell>
          <cell r="R117">
            <v>1717245.8</v>
          </cell>
        </row>
        <row r="118">
          <cell r="D118">
            <v>4070</v>
          </cell>
          <cell r="E118" t="str">
            <v>Office of EGM</v>
          </cell>
          <cell r="F118">
            <v>772094.32</v>
          </cell>
          <cell r="G118">
            <v>-291148.85000000009</v>
          </cell>
          <cell r="H118">
            <v>-17098.610000000161</v>
          </cell>
          <cell r="I118">
            <v>-1027942.6399999999</v>
          </cell>
          <cell r="J118">
            <v>-487652.27000000014</v>
          </cell>
          <cell r="K118">
            <v>-56016.02999999997</v>
          </cell>
          <cell r="L118">
            <v>-66948.569999999949</v>
          </cell>
          <cell r="M118">
            <v>-56016.02999999997</v>
          </cell>
          <cell r="N118">
            <v>-66948.569999999949</v>
          </cell>
          <cell r="O118">
            <v>-56766.02999999997</v>
          </cell>
          <cell r="P118">
            <v>-57141.02999999997</v>
          </cell>
          <cell r="Q118">
            <v>-68073.569999999949</v>
          </cell>
          <cell r="R118">
            <v>-1479657.8800000018</v>
          </cell>
        </row>
        <row r="119">
          <cell r="D119">
            <v>4072</v>
          </cell>
          <cell r="E119" t="str">
            <v>Wealth Digital Marketing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522261.4</v>
          </cell>
          <cell r="K119">
            <v>287280.2</v>
          </cell>
          <cell r="L119">
            <v>111217.90000000001</v>
          </cell>
          <cell r="M119">
            <v>96637.7</v>
          </cell>
          <cell r="N119">
            <v>86280.4</v>
          </cell>
          <cell r="O119">
            <v>243104.5</v>
          </cell>
          <cell r="P119">
            <v>73104</v>
          </cell>
          <cell r="Q119">
            <v>60104</v>
          </cell>
          <cell r="R119">
            <v>1479990.1</v>
          </cell>
        </row>
        <row r="120">
          <cell r="D120">
            <v>4101</v>
          </cell>
          <cell r="E120" t="str">
            <v>NAB FP Licensee Services</v>
          </cell>
          <cell r="F120">
            <v>119450.66</v>
          </cell>
          <cell r="G120">
            <v>116703.92</v>
          </cell>
          <cell r="H120">
            <v>119450.66</v>
          </cell>
          <cell r="I120">
            <v>119450.66</v>
          </cell>
          <cell r="J120">
            <v>111210.41</v>
          </cell>
          <cell r="K120">
            <v>119450.66</v>
          </cell>
          <cell r="L120">
            <v>116703.92</v>
          </cell>
          <cell r="M120">
            <v>119450.66</v>
          </cell>
          <cell r="N120">
            <v>116703.92</v>
          </cell>
          <cell r="O120">
            <v>119450.66</v>
          </cell>
          <cell r="P120">
            <v>119450.66</v>
          </cell>
          <cell r="Q120">
            <v>116703.92</v>
          </cell>
          <cell r="R120">
            <v>1414180.71</v>
          </cell>
        </row>
        <row r="121">
          <cell r="D121">
            <v>4102</v>
          </cell>
          <cell r="E121" t="str">
            <v>NAB FP CSS Mgmt</v>
          </cell>
          <cell r="F121">
            <v>99467.11</v>
          </cell>
          <cell r="G121">
            <v>126838.16999999998</v>
          </cell>
          <cell r="H121">
            <v>99467.11</v>
          </cell>
          <cell r="I121">
            <v>99467.11</v>
          </cell>
          <cell r="J121">
            <v>91580.28</v>
          </cell>
          <cell r="K121">
            <v>129467.10999999999</v>
          </cell>
          <cell r="L121">
            <v>96838.170000000013</v>
          </cell>
          <cell r="M121">
            <v>99467.11</v>
          </cell>
          <cell r="N121">
            <v>96838.170000000013</v>
          </cell>
          <cell r="O121">
            <v>99467.11</v>
          </cell>
          <cell r="P121">
            <v>99467.11</v>
          </cell>
          <cell r="Q121">
            <v>96838.170000000013</v>
          </cell>
          <cell r="R121">
            <v>1235202.73</v>
          </cell>
        </row>
        <row r="122">
          <cell r="D122">
            <v>4103</v>
          </cell>
          <cell r="E122" t="str">
            <v>NAB FP BB North RWE</v>
          </cell>
          <cell r="F122">
            <v>83168.289999999994</v>
          </cell>
          <cell r="G122">
            <v>80961.440000000002</v>
          </cell>
          <cell r="H122">
            <v>83168.289999999994</v>
          </cell>
          <cell r="I122">
            <v>83168.289999999994</v>
          </cell>
          <cell r="J122">
            <v>76547.740000000005</v>
          </cell>
          <cell r="K122">
            <v>83168.289999999994</v>
          </cell>
          <cell r="L122">
            <v>80961.440000000002</v>
          </cell>
          <cell r="M122">
            <v>83168.289999999994</v>
          </cell>
          <cell r="N122">
            <v>80961.440000000002</v>
          </cell>
          <cell r="O122">
            <v>83168.289999999994</v>
          </cell>
          <cell r="P122">
            <v>83168.289999999994</v>
          </cell>
          <cell r="Q122">
            <v>80961.440000000002</v>
          </cell>
          <cell r="R122">
            <v>982571.53</v>
          </cell>
        </row>
        <row r="123">
          <cell r="D123">
            <v>4104</v>
          </cell>
          <cell r="E123" t="str">
            <v>NAB FP Advice Development</v>
          </cell>
          <cell r="F123">
            <v>116892.32</v>
          </cell>
          <cell r="G123">
            <v>114575.72</v>
          </cell>
          <cell r="H123">
            <v>116892.32</v>
          </cell>
          <cell r="I123">
            <v>116892.32</v>
          </cell>
          <cell r="J123">
            <v>109942.53</v>
          </cell>
          <cell r="K123">
            <v>116892.32</v>
          </cell>
          <cell r="L123">
            <v>114575.72</v>
          </cell>
          <cell r="M123">
            <v>181672.32000000001</v>
          </cell>
          <cell r="N123">
            <v>115375.72</v>
          </cell>
          <cell r="O123">
            <v>116892.32</v>
          </cell>
          <cell r="P123">
            <v>116892.32</v>
          </cell>
          <cell r="Q123">
            <v>114575.72</v>
          </cell>
          <cell r="R123">
            <v>1452071.6500000001</v>
          </cell>
        </row>
        <row r="124">
          <cell r="D124">
            <v>4199</v>
          </cell>
          <cell r="E124" t="str">
            <v>CFO Finance</v>
          </cell>
          <cell r="F124">
            <v>3029712.1799999997</v>
          </cell>
          <cell r="G124">
            <v>2975465.54</v>
          </cell>
          <cell r="H124">
            <v>3012818.2300000004</v>
          </cell>
          <cell r="I124">
            <v>3013117.74</v>
          </cell>
          <cell r="J124">
            <v>2551803.0999999996</v>
          </cell>
          <cell r="K124">
            <v>2968213.25</v>
          </cell>
          <cell r="L124">
            <v>2874031.8</v>
          </cell>
          <cell r="M124">
            <v>2940189.37</v>
          </cell>
          <cell r="N124">
            <v>2883438.2</v>
          </cell>
          <cell r="O124">
            <v>3007181.05</v>
          </cell>
          <cell r="P124">
            <v>2940830.71</v>
          </cell>
          <cell r="Q124">
            <v>2899843.69</v>
          </cell>
          <cell r="R124">
            <v>35096644.859999999</v>
          </cell>
        </row>
        <row r="125">
          <cell r="D125">
            <v>4206</v>
          </cell>
          <cell r="E125" t="str">
            <v>Actuarial Services</v>
          </cell>
          <cell r="F125">
            <v>562501.55000000005</v>
          </cell>
          <cell r="G125">
            <v>546779.48</v>
          </cell>
          <cell r="H125">
            <v>570577.1</v>
          </cell>
          <cell r="I125">
            <v>559498.43999999994</v>
          </cell>
          <cell r="J125">
            <v>521794.63</v>
          </cell>
          <cell r="K125">
            <v>608482.27</v>
          </cell>
          <cell r="L125">
            <v>581943.91</v>
          </cell>
          <cell r="M125">
            <v>592204.20000000007</v>
          </cell>
          <cell r="N125">
            <v>575548.16000000003</v>
          </cell>
          <cell r="O125">
            <v>592204.20000000007</v>
          </cell>
          <cell r="P125">
            <v>592204.20000000007</v>
          </cell>
          <cell r="Q125">
            <v>575548.16000000003</v>
          </cell>
          <cell r="R125">
            <v>6879286.2999999998</v>
          </cell>
        </row>
        <row r="126">
          <cell r="D126">
            <v>4219</v>
          </cell>
          <cell r="E126" t="str">
            <v>Wealth Board</v>
          </cell>
          <cell r="F126">
            <v>189408.89</v>
          </cell>
          <cell r="G126">
            <v>189408.89</v>
          </cell>
          <cell r="H126">
            <v>187408.89</v>
          </cell>
          <cell r="I126">
            <v>187408.89</v>
          </cell>
          <cell r="J126">
            <v>253622.05</v>
          </cell>
          <cell r="K126">
            <v>203651.52000000002</v>
          </cell>
          <cell r="L126">
            <v>208651.52000000002</v>
          </cell>
          <cell r="M126">
            <v>203651.52000000002</v>
          </cell>
          <cell r="N126">
            <v>196651.52000000002</v>
          </cell>
          <cell r="O126">
            <v>199651.51</v>
          </cell>
          <cell r="P126">
            <v>231651.52000000002</v>
          </cell>
          <cell r="Q126">
            <v>203651.52000000002</v>
          </cell>
          <cell r="R126">
            <v>2454818.2400000002</v>
          </cell>
        </row>
        <row r="127">
          <cell r="D127">
            <v>4310</v>
          </cell>
          <cell r="E127" t="str">
            <v>Campus MLC Shared Expenses</v>
          </cell>
          <cell r="F127">
            <v>24573.51</v>
          </cell>
          <cell r="G127">
            <v>24573.51</v>
          </cell>
          <cell r="H127">
            <v>24573.51</v>
          </cell>
          <cell r="I127">
            <v>24573.51</v>
          </cell>
          <cell r="J127">
            <v>24573.51</v>
          </cell>
          <cell r="K127">
            <v>24573.51</v>
          </cell>
          <cell r="L127">
            <v>24573.51</v>
          </cell>
          <cell r="M127">
            <v>24573.51</v>
          </cell>
          <cell r="N127">
            <v>24573.51</v>
          </cell>
          <cell r="O127">
            <v>24573.51</v>
          </cell>
          <cell r="P127">
            <v>24573.51</v>
          </cell>
          <cell r="Q127">
            <v>24573.51</v>
          </cell>
          <cell r="R127">
            <v>294882.12000000005</v>
          </cell>
        </row>
        <row r="128">
          <cell r="D128">
            <v>4311</v>
          </cell>
          <cell r="E128" t="str">
            <v>Centralised Costs</v>
          </cell>
          <cell r="F128">
            <v>-204964.12999999989</v>
          </cell>
          <cell r="G128">
            <v>892144.48</v>
          </cell>
          <cell r="H128">
            <v>-2088442.58</v>
          </cell>
          <cell r="I128">
            <v>672855.57</v>
          </cell>
          <cell r="J128">
            <v>1423406.6600000001</v>
          </cell>
          <cell r="K128">
            <v>163000</v>
          </cell>
          <cell r="L128">
            <v>133000</v>
          </cell>
          <cell r="M128">
            <v>133000</v>
          </cell>
          <cell r="N128">
            <v>163000</v>
          </cell>
          <cell r="O128">
            <v>434000</v>
          </cell>
          <cell r="P128">
            <v>133000</v>
          </cell>
          <cell r="Q128">
            <v>163000</v>
          </cell>
          <cell r="R128">
            <v>2017000</v>
          </cell>
        </row>
        <row r="129">
          <cell r="D129">
            <v>4332</v>
          </cell>
          <cell r="E129" t="str">
            <v>MLC Mgt - Non-recoverable GST</v>
          </cell>
          <cell r="F129">
            <v>749999.99</v>
          </cell>
          <cell r="G129">
            <v>749999.99</v>
          </cell>
          <cell r="H129">
            <v>749999.99</v>
          </cell>
          <cell r="I129">
            <v>749999.99</v>
          </cell>
          <cell r="J129">
            <v>749999.99</v>
          </cell>
          <cell r="K129">
            <v>749999.99</v>
          </cell>
          <cell r="L129">
            <v>749999.99</v>
          </cell>
          <cell r="M129">
            <v>749999.99</v>
          </cell>
          <cell r="N129">
            <v>749999.99</v>
          </cell>
          <cell r="O129">
            <v>749999.99</v>
          </cell>
          <cell r="P129">
            <v>749999.99</v>
          </cell>
          <cell r="Q129">
            <v>749999.99</v>
          </cell>
          <cell r="R129">
            <v>8999999.8800000008</v>
          </cell>
        </row>
        <row r="130">
          <cell r="D130">
            <v>4336</v>
          </cell>
          <cell r="E130" t="str">
            <v>Wealth SIT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3446729.86</v>
          </cell>
          <cell r="K130">
            <v>947630.33</v>
          </cell>
          <cell r="L130">
            <v>652322.27</v>
          </cell>
          <cell r="M130">
            <v>780142.18</v>
          </cell>
          <cell r="N130">
            <v>930000</v>
          </cell>
          <cell r="O130">
            <v>780142.18</v>
          </cell>
          <cell r="P130">
            <v>1009336.49</v>
          </cell>
          <cell r="Q130">
            <v>753696.68</v>
          </cell>
          <cell r="R130">
            <v>9299999.9899999984</v>
          </cell>
        </row>
        <row r="131">
          <cell r="D131">
            <v>4350</v>
          </cell>
          <cell r="E131" t="str">
            <v>Wealth Governance</v>
          </cell>
          <cell r="F131">
            <v>166414.99000000002</v>
          </cell>
          <cell r="G131">
            <v>163943.15</v>
          </cell>
          <cell r="H131">
            <v>146511.44</v>
          </cell>
          <cell r="I131">
            <v>153458.29999999999</v>
          </cell>
          <cell r="J131">
            <v>150822.64000000001</v>
          </cell>
          <cell r="K131">
            <v>155995.56</v>
          </cell>
          <cell r="L131">
            <v>152472.86000000002</v>
          </cell>
          <cell r="M131">
            <v>155995.56</v>
          </cell>
          <cell r="N131">
            <v>151815.13</v>
          </cell>
          <cell r="O131">
            <v>155995.54999999999</v>
          </cell>
          <cell r="P131">
            <v>155995.56</v>
          </cell>
          <cell r="Q131">
            <v>151815.13</v>
          </cell>
          <cell r="R131">
            <v>1861235.87</v>
          </cell>
        </row>
        <row r="132">
          <cell r="D132">
            <v>4351</v>
          </cell>
          <cell r="E132" t="str">
            <v>Legal</v>
          </cell>
          <cell r="F132">
            <v>597250.34</v>
          </cell>
          <cell r="G132">
            <v>592027.11</v>
          </cell>
          <cell r="H132">
            <v>613602.28</v>
          </cell>
          <cell r="I132">
            <v>613602.28</v>
          </cell>
          <cell r="J132">
            <v>630012.69999999995</v>
          </cell>
          <cell r="K132">
            <v>594736.55000000005</v>
          </cell>
          <cell r="L132">
            <v>554531</v>
          </cell>
          <cell r="M132">
            <v>571904.27</v>
          </cell>
          <cell r="N132">
            <v>554531</v>
          </cell>
          <cell r="O132">
            <v>571904.27</v>
          </cell>
          <cell r="P132">
            <v>571904.28</v>
          </cell>
          <cell r="Q132">
            <v>554531.01</v>
          </cell>
          <cell r="R132">
            <v>7020537.0899999999</v>
          </cell>
        </row>
        <row r="133">
          <cell r="D133">
            <v>4352</v>
          </cell>
          <cell r="E133" t="str">
            <v>Office of the CRO</v>
          </cell>
          <cell r="F133">
            <v>612040.29</v>
          </cell>
          <cell r="G133">
            <v>653123.23</v>
          </cell>
          <cell r="H133">
            <v>663728.29</v>
          </cell>
          <cell r="I133">
            <v>669367.71000000008</v>
          </cell>
          <cell r="J133">
            <v>687912.54</v>
          </cell>
          <cell r="K133">
            <v>660677.16999999993</v>
          </cell>
          <cell r="L133">
            <v>641833.84000000008</v>
          </cell>
          <cell r="M133">
            <v>660677.16999999993</v>
          </cell>
          <cell r="N133">
            <v>641833.84000000008</v>
          </cell>
          <cell r="O133">
            <v>660677.15999999992</v>
          </cell>
          <cell r="P133">
            <v>660677.16999999993</v>
          </cell>
          <cell r="Q133">
            <v>641833.84000000008</v>
          </cell>
          <cell r="R133">
            <v>7854382.25</v>
          </cell>
        </row>
        <row r="134">
          <cell r="D134">
            <v>4356</v>
          </cell>
          <cell r="E134" t="str">
            <v>Communication</v>
          </cell>
          <cell r="F134">
            <v>210000</v>
          </cell>
          <cell r="G134">
            <v>210000</v>
          </cell>
          <cell r="H134">
            <v>210000</v>
          </cell>
          <cell r="I134">
            <v>210000</v>
          </cell>
          <cell r="J134">
            <v>210000</v>
          </cell>
          <cell r="K134">
            <v>210000</v>
          </cell>
          <cell r="L134">
            <v>210000</v>
          </cell>
          <cell r="M134">
            <v>210000</v>
          </cell>
          <cell r="N134">
            <v>210000</v>
          </cell>
          <cell r="O134">
            <v>210000</v>
          </cell>
          <cell r="P134">
            <v>210000</v>
          </cell>
          <cell r="Q134">
            <v>210000</v>
          </cell>
          <cell r="R134">
            <v>2520000</v>
          </cell>
        </row>
        <row r="135">
          <cell r="D135">
            <v>4359</v>
          </cell>
          <cell r="E135" t="str">
            <v>Group Recharges</v>
          </cell>
          <cell r="F135">
            <v>9073618.0700000003</v>
          </cell>
          <cell r="G135">
            <v>8833074.7400000002</v>
          </cell>
          <cell r="H135">
            <v>9039505.6899999995</v>
          </cell>
          <cell r="I135">
            <v>8907855.9499999993</v>
          </cell>
          <cell r="J135">
            <v>8194742.25</v>
          </cell>
          <cell r="K135">
            <v>9071669.2400000002</v>
          </cell>
          <cell r="L135">
            <v>9050966.3499999996</v>
          </cell>
          <cell r="M135">
            <v>8938154.6600000001</v>
          </cell>
          <cell r="N135">
            <v>9062441.8300000001</v>
          </cell>
          <cell r="O135">
            <v>9184351.9499999993</v>
          </cell>
          <cell r="P135">
            <v>8823199.6500000004</v>
          </cell>
          <cell r="Q135">
            <v>9104796.9900000002</v>
          </cell>
          <cell r="R135">
            <v>107284377.37000002</v>
          </cell>
        </row>
        <row r="136">
          <cell r="D136">
            <v>4453</v>
          </cell>
          <cell r="E136" t="str">
            <v>Projects</v>
          </cell>
          <cell r="F136">
            <v>1073702.9700000002</v>
          </cell>
          <cell r="G136">
            <v>1582461.48</v>
          </cell>
          <cell r="H136">
            <v>1664105.55</v>
          </cell>
          <cell r="I136">
            <v>1333829.3600000003</v>
          </cell>
          <cell r="J136">
            <v>-5675322.6200000001</v>
          </cell>
          <cell r="K136">
            <v>-837106.49</v>
          </cell>
          <cell r="L136">
            <v>-149118.23000000021</v>
          </cell>
          <cell r="M136">
            <v>-708871.8200000003</v>
          </cell>
          <cell r="N136">
            <v>-796565.57000000007</v>
          </cell>
          <cell r="O136">
            <v>-481818.41999999993</v>
          </cell>
          <cell r="P136">
            <v>-1135766.9299999997</v>
          </cell>
          <cell r="Q136">
            <v>-519674.38000000012</v>
          </cell>
          <cell r="R136">
            <v>-4650145.0999999978</v>
          </cell>
        </row>
        <row r="137">
          <cell r="D137">
            <v>4454</v>
          </cell>
          <cell r="E137" t="str">
            <v>Business Operations</v>
          </cell>
          <cell r="F137">
            <v>3524.62</v>
          </cell>
          <cell r="G137">
            <v>-1501685.75</v>
          </cell>
          <cell r="H137">
            <v>-749284.69</v>
          </cell>
          <cell r="I137">
            <v>-748963.34</v>
          </cell>
          <cell r="J137">
            <v>3010037.7800000003</v>
          </cell>
          <cell r="K137">
            <v>4171.0200000000004</v>
          </cell>
          <cell r="L137">
            <v>3106.47</v>
          </cell>
          <cell r="M137">
            <v>3764.47</v>
          </cell>
          <cell r="N137">
            <v>4100.34</v>
          </cell>
          <cell r="O137">
            <v>3689.59</v>
          </cell>
          <cell r="P137">
            <v>4508.75</v>
          </cell>
          <cell r="Q137">
            <v>3572.43</v>
          </cell>
          <cell r="R137">
            <v>40541.69</v>
          </cell>
        </row>
        <row r="138">
          <cell r="D138">
            <v>4456</v>
          </cell>
          <cell r="E138" t="str">
            <v>MasterKey Investments</v>
          </cell>
          <cell r="F138">
            <v>504962.27999999997</v>
          </cell>
          <cell r="G138">
            <v>550678.13</v>
          </cell>
          <cell r="H138">
            <v>578530.54</v>
          </cell>
          <cell r="I138">
            <v>532360.37</v>
          </cell>
          <cell r="J138">
            <v>547148.86</v>
          </cell>
          <cell r="K138">
            <v>449504.81999999995</v>
          </cell>
          <cell r="L138">
            <v>496305.25</v>
          </cell>
          <cell r="M138">
            <v>426060.83000000007</v>
          </cell>
          <cell r="N138">
            <v>425429.33999999997</v>
          </cell>
          <cell r="O138">
            <v>487192.64</v>
          </cell>
          <cell r="P138">
            <v>382133.69000000006</v>
          </cell>
          <cell r="Q138">
            <v>472226.54000000004</v>
          </cell>
          <cell r="R138">
            <v>5852533.290000001</v>
          </cell>
        </row>
        <row r="139">
          <cell r="D139">
            <v>4457</v>
          </cell>
          <cell r="E139" t="str">
            <v>Capacity &amp; Refresh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741232.23</v>
          </cell>
          <cell r="K139">
            <v>203791.47</v>
          </cell>
          <cell r="L139">
            <v>140284.36000000002</v>
          </cell>
          <cell r="M139">
            <v>167772.51</v>
          </cell>
          <cell r="N139">
            <v>200000</v>
          </cell>
          <cell r="O139">
            <v>167772.51</v>
          </cell>
          <cell r="P139">
            <v>217061.61</v>
          </cell>
          <cell r="Q139">
            <v>162085.31</v>
          </cell>
          <cell r="R139">
            <v>2000000</v>
          </cell>
        </row>
        <row r="140">
          <cell r="D140">
            <v>4458</v>
          </cell>
          <cell r="E140" t="str">
            <v>Testing Services</v>
          </cell>
          <cell r="F140">
            <v>848183.2200000002</v>
          </cell>
          <cell r="G140">
            <v>1213357.9100000001</v>
          </cell>
          <cell r="H140">
            <v>1127826.7200000002</v>
          </cell>
          <cell r="I140">
            <v>1000623.87</v>
          </cell>
          <cell r="J140">
            <v>891657.2</v>
          </cell>
          <cell r="K140">
            <v>536274.78000000026</v>
          </cell>
          <cell r="L140">
            <v>895402.39000000013</v>
          </cell>
          <cell r="M140">
            <v>654634.29000000015</v>
          </cell>
          <cell r="N140">
            <v>560119.61000000034</v>
          </cell>
          <cell r="O140">
            <v>717481.8600000001</v>
          </cell>
          <cell r="P140">
            <v>403548.85999999993</v>
          </cell>
          <cell r="Q140">
            <v>738211.25000000023</v>
          </cell>
          <cell r="R140">
            <v>9587321.959999999</v>
          </cell>
        </row>
        <row r="141">
          <cell r="D141">
            <v>4459</v>
          </cell>
          <cell r="E141" t="str">
            <v>TOps Management</v>
          </cell>
          <cell r="F141">
            <v>1121896.3</v>
          </cell>
          <cell r="G141">
            <v>2622701.96</v>
          </cell>
          <cell r="H141">
            <v>1866944.9000000001</v>
          </cell>
          <cell r="I141">
            <v>1868894.52</v>
          </cell>
          <cell r="J141">
            <v>1868894.12</v>
          </cell>
          <cell r="K141">
            <v>1868894.67</v>
          </cell>
          <cell r="L141">
            <v>1868894.67</v>
          </cell>
          <cell r="M141">
            <v>1868894.17</v>
          </cell>
          <cell r="N141">
            <v>1868894.67</v>
          </cell>
          <cell r="O141">
            <v>1868895.18</v>
          </cell>
          <cell r="P141">
            <v>1868894.17</v>
          </cell>
          <cell r="Q141">
            <v>1868894.67</v>
          </cell>
          <cell r="R141">
            <v>22431594</v>
          </cell>
        </row>
        <row r="142">
          <cell r="D142">
            <v>4460</v>
          </cell>
          <cell r="E142" t="str">
            <v>Finance</v>
          </cell>
          <cell r="F142">
            <v>240164.38</v>
          </cell>
          <cell r="G142">
            <v>212871.40000000002</v>
          </cell>
          <cell r="H142">
            <v>235302.01</v>
          </cell>
          <cell r="I142">
            <v>230869.45</v>
          </cell>
          <cell r="J142">
            <v>222156.7</v>
          </cell>
          <cell r="K142">
            <v>240724.46</v>
          </cell>
          <cell r="L142">
            <v>225268.52000000002</v>
          </cell>
          <cell r="M142">
            <v>222998.31</v>
          </cell>
          <cell r="N142">
            <v>231919.55</v>
          </cell>
          <cell r="O142">
            <v>238462.68</v>
          </cell>
          <cell r="P142">
            <v>230597.55</v>
          </cell>
          <cell r="Q142">
            <v>231005.15000000002</v>
          </cell>
          <cell r="R142">
            <v>2762340.16</v>
          </cell>
        </row>
        <row r="143">
          <cell r="D143">
            <v>4461</v>
          </cell>
          <cell r="E143" t="str">
            <v>Content Management Systems - Wealth</v>
          </cell>
          <cell r="F143">
            <v>623595.9</v>
          </cell>
          <cell r="G143">
            <v>602332.2699999999</v>
          </cell>
          <cell r="H143">
            <v>667249.52</v>
          </cell>
          <cell r="I143">
            <v>625277.29</v>
          </cell>
          <cell r="J143">
            <v>553602.06999999995</v>
          </cell>
          <cell r="K143">
            <v>582081.89</v>
          </cell>
          <cell r="L143">
            <v>615305.80000000005</v>
          </cell>
          <cell r="M143">
            <v>562827.36</v>
          </cell>
          <cell r="N143">
            <v>584287.84</v>
          </cell>
          <cell r="O143">
            <v>629050.21</v>
          </cell>
          <cell r="P143">
            <v>539598.74</v>
          </cell>
          <cell r="Q143">
            <v>600763.61</v>
          </cell>
          <cell r="R143">
            <v>7185972.5</v>
          </cell>
        </row>
        <row r="144">
          <cell r="D144">
            <v>4462</v>
          </cell>
          <cell r="E144" t="str">
            <v>Enterprise Services</v>
          </cell>
          <cell r="F144">
            <v>13900.340000000002</v>
          </cell>
          <cell r="G144">
            <v>7913.84</v>
          </cell>
          <cell r="H144">
            <v>10122.480000000001</v>
          </cell>
          <cell r="I144">
            <v>11358.79</v>
          </cell>
          <cell r="J144">
            <v>-499.24000000000007</v>
          </cell>
          <cell r="K144">
            <v>14123.77</v>
          </cell>
          <cell r="L144">
            <v>10025.400000000001</v>
          </cell>
          <cell r="M144">
            <v>12557.729999999998</v>
          </cell>
          <cell r="N144">
            <v>13851.650000000001</v>
          </cell>
          <cell r="O144">
            <v>12271.160000000002</v>
          </cell>
          <cell r="P144">
            <v>15423.119999999999</v>
          </cell>
          <cell r="Q144">
            <v>11819.27</v>
          </cell>
          <cell r="R144">
            <v>132868.31</v>
          </cell>
        </row>
        <row r="145">
          <cell r="D145">
            <v>4463</v>
          </cell>
          <cell r="E145" t="str">
            <v>Insurance Support</v>
          </cell>
          <cell r="F145">
            <v>721026.28</v>
          </cell>
          <cell r="G145">
            <v>747403.3899999999</v>
          </cell>
          <cell r="H145">
            <v>794464.57000000007</v>
          </cell>
          <cell r="I145">
            <v>742410.02</v>
          </cell>
          <cell r="J145">
            <v>753412.03</v>
          </cell>
          <cell r="K145">
            <v>663527.93999999994</v>
          </cell>
          <cell r="L145">
            <v>700525.19</v>
          </cell>
          <cell r="M145">
            <v>624847.52</v>
          </cell>
          <cell r="N145">
            <v>631240.54</v>
          </cell>
          <cell r="O145">
            <v>701378.13000000012</v>
          </cell>
          <cell r="P145">
            <v>584657.17000000004</v>
          </cell>
          <cell r="Q145">
            <v>679737.68</v>
          </cell>
          <cell r="R145">
            <v>8344630.4599999981</v>
          </cell>
        </row>
        <row r="146">
          <cell r="D146">
            <v>4465</v>
          </cell>
          <cell r="E146" t="str">
            <v>Mainframe Systems</v>
          </cell>
          <cell r="F146">
            <v>184561.25999999995</v>
          </cell>
          <cell r="G146">
            <v>270302.17</v>
          </cell>
          <cell r="H146">
            <v>267673.45000000007</v>
          </cell>
          <cell r="I146">
            <v>225973.43000000002</v>
          </cell>
          <cell r="J146">
            <v>263165.48000000004</v>
          </cell>
          <cell r="K146">
            <v>127810.13000000006</v>
          </cell>
          <cell r="L146">
            <v>198327.84</v>
          </cell>
          <cell r="M146">
            <v>128536.98999999996</v>
          </cell>
          <cell r="N146">
            <v>115252.33999999997</v>
          </cell>
          <cell r="O146">
            <v>170180.35999999993</v>
          </cell>
          <cell r="P146">
            <v>72126.869999999879</v>
          </cell>
          <cell r="Q146">
            <v>165182.62999999998</v>
          </cell>
          <cell r="R146">
            <v>2189092.9499999993</v>
          </cell>
        </row>
        <row r="147">
          <cell r="D147">
            <v>4470</v>
          </cell>
          <cell r="E147" t="str">
            <v>Asset Mangement</v>
          </cell>
          <cell r="F147">
            <v>-50627.639999999992</v>
          </cell>
          <cell r="G147">
            <v>-29047.31</v>
          </cell>
          <cell r="H147">
            <v>-36754.880000000005</v>
          </cell>
          <cell r="I147">
            <v>-41441.58</v>
          </cell>
          <cell r="J147">
            <v>-36998.30999999999</v>
          </cell>
          <cell r="K147">
            <v>-59786.239999999998</v>
          </cell>
          <cell r="L147">
            <v>-44445.05</v>
          </cell>
          <cell r="M147">
            <v>-53938.169999999991</v>
          </cell>
          <cell r="N147">
            <v>-58774.759999999995</v>
          </cell>
          <cell r="O147">
            <v>-52843.92</v>
          </cell>
          <cell r="P147">
            <v>-64666.960000000014</v>
          </cell>
          <cell r="Q147">
            <v>-51160.869999999995</v>
          </cell>
          <cell r="R147">
            <v>-580485.69000000018</v>
          </cell>
        </row>
        <row r="148">
          <cell r="D148">
            <v>4473</v>
          </cell>
          <cell r="E148" t="str">
            <v>Centralised Expenses</v>
          </cell>
          <cell r="F148">
            <v>470900.69</v>
          </cell>
          <cell r="G148">
            <v>386591.79</v>
          </cell>
          <cell r="H148">
            <v>436432.09</v>
          </cell>
          <cell r="I148">
            <v>438621.07</v>
          </cell>
          <cell r="J148">
            <v>419790.23000000004</v>
          </cell>
          <cell r="K148">
            <v>490118.17</v>
          </cell>
          <cell r="L148">
            <v>436402.38</v>
          </cell>
          <cell r="M148">
            <v>451265.04</v>
          </cell>
          <cell r="N148">
            <v>474486.45</v>
          </cell>
          <cell r="O148">
            <v>473158.99</v>
          </cell>
          <cell r="P148">
            <v>483846.60000000003</v>
          </cell>
          <cell r="Q148">
            <v>458318.72000000003</v>
          </cell>
          <cell r="R148">
            <v>5419932.2199999997</v>
          </cell>
        </row>
        <row r="149">
          <cell r="D149">
            <v>4477</v>
          </cell>
          <cell r="E149" t="str">
            <v>Investment Platform Support</v>
          </cell>
          <cell r="F149">
            <v>210677.13</v>
          </cell>
          <cell r="G149">
            <v>190360.66999999998</v>
          </cell>
          <cell r="H149">
            <v>209406.71000000002</v>
          </cell>
          <cell r="I149">
            <v>204150.57</v>
          </cell>
          <cell r="J149">
            <v>202371.44</v>
          </cell>
          <cell r="K149">
            <v>209864.55000000005</v>
          </cell>
          <cell r="L149">
            <v>199255.29000000004</v>
          </cell>
          <cell r="M149">
            <v>194820.44</v>
          </cell>
          <cell r="N149">
            <v>201928.19</v>
          </cell>
          <cell r="O149">
            <v>209462.34</v>
          </cell>
          <cell r="P149">
            <v>199256.51</v>
          </cell>
          <cell r="Q149">
            <v>202942.82</v>
          </cell>
          <cell r="R149">
            <v>2434496.6599999997</v>
          </cell>
        </row>
        <row r="150">
          <cell r="D150">
            <v>4478</v>
          </cell>
          <cell r="E150" t="str">
            <v>Asset Mgmt BOS Finance Risk Support</v>
          </cell>
          <cell r="F150">
            <v>134982.52000000002</v>
          </cell>
          <cell r="G150">
            <v>131262.28</v>
          </cell>
          <cell r="H150">
            <v>134982.52000000002</v>
          </cell>
          <cell r="I150">
            <v>133742.44</v>
          </cell>
          <cell r="J150">
            <v>131262.28</v>
          </cell>
          <cell r="K150">
            <v>133742.44</v>
          </cell>
          <cell r="L150">
            <v>133742.44</v>
          </cell>
          <cell r="M150">
            <v>132502.35999999999</v>
          </cell>
          <cell r="N150">
            <v>133742.44</v>
          </cell>
          <cell r="O150">
            <v>134982.52000000002</v>
          </cell>
          <cell r="P150">
            <v>132502.35999999999</v>
          </cell>
          <cell r="Q150">
            <v>133742.44</v>
          </cell>
          <cell r="R150">
            <v>1601189.0399999996</v>
          </cell>
        </row>
        <row r="151">
          <cell r="D151">
            <v>4480</v>
          </cell>
          <cell r="E151" t="str">
            <v>Regional Business Services</v>
          </cell>
          <cell r="F151">
            <v>189642.53</v>
          </cell>
          <cell r="G151">
            <v>172138.39</v>
          </cell>
          <cell r="H151">
            <v>189091.5</v>
          </cell>
          <cell r="I151">
            <v>184125.55</v>
          </cell>
          <cell r="J151">
            <v>180017.64</v>
          </cell>
          <cell r="K151">
            <v>188053.1</v>
          </cell>
          <cell r="L151">
            <v>179019.73</v>
          </cell>
          <cell r="M151">
            <v>174606.15</v>
          </cell>
          <cell r="N151">
            <v>180876.19</v>
          </cell>
          <cell r="O151">
            <v>187965.56</v>
          </cell>
          <cell r="P151">
            <v>178210.36</v>
          </cell>
          <cell r="Q151">
            <v>182104.06</v>
          </cell>
          <cell r="R151">
            <v>2185850.7600000002</v>
          </cell>
        </row>
        <row r="152">
          <cell r="D152">
            <v>4482</v>
          </cell>
          <cell r="E152" t="str">
            <v>Work Management</v>
          </cell>
          <cell r="F152">
            <v>349903.06</v>
          </cell>
          <cell r="G152">
            <v>406988.65</v>
          </cell>
          <cell r="H152">
            <v>421503.41000000003</v>
          </cell>
          <cell r="I152">
            <v>380487.33</v>
          </cell>
          <cell r="J152">
            <v>394922.98</v>
          </cell>
          <cell r="K152">
            <v>296958.54000000004</v>
          </cell>
          <cell r="L152">
            <v>348786.85000000009</v>
          </cell>
          <cell r="M152">
            <v>284103.16000000003</v>
          </cell>
          <cell r="N152">
            <v>278919.93000000005</v>
          </cell>
          <cell r="O152">
            <v>333453.71999999997</v>
          </cell>
          <cell r="P152">
            <v>239011.89999999997</v>
          </cell>
          <cell r="Q152">
            <v>323261.45</v>
          </cell>
          <cell r="R152">
            <v>4058300.98</v>
          </cell>
        </row>
        <row r="153">
          <cell r="D153">
            <v>4485</v>
          </cell>
          <cell r="E153" t="str">
            <v>Architecture</v>
          </cell>
          <cell r="F153">
            <v>-66514.64</v>
          </cell>
          <cell r="G153">
            <v>-20111.649999999994</v>
          </cell>
          <cell r="H153">
            <v>-26408.819999999992</v>
          </cell>
          <cell r="I153">
            <v>-46338.349999999933</v>
          </cell>
          <cell r="J153">
            <v>-67820.999999999971</v>
          </cell>
          <cell r="K153">
            <v>-111034.83999999995</v>
          </cell>
          <cell r="L153">
            <v>-61273.269999999946</v>
          </cell>
          <cell r="M153">
            <v>-96938.670000000013</v>
          </cell>
          <cell r="N153">
            <v>-107730.84999999993</v>
          </cell>
          <cell r="O153">
            <v>-83622.359999999971</v>
          </cell>
          <cell r="P153">
            <v>-131729.65</v>
          </cell>
          <cell r="Q153">
            <v>-83054.059999999954</v>
          </cell>
          <cell r="R153">
            <v>-902578.15999999968</v>
          </cell>
        </row>
        <row r="154">
          <cell r="D154">
            <v>4501</v>
          </cell>
          <cell r="E154" t="str">
            <v>Mainframe MLC</v>
          </cell>
          <cell r="F154">
            <v>133.92000000000002</v>
          </cell>
          <cell r="G154">
            <v>132.80000000000001</v>
          </cell>
          <cell r="H154">
            <v>133.92000000000002</v>
          </cell>
          <cell r="I154">
            <v>133.55000000000001</v>
          </cell>
          <cell r="J154">
            <v>133.25</v>
          </cell>
          <cell r="K154">
            <v>133.66</v>
          </cell>
          <cell r="L154">
            <v>133.66</v>
          </cell>
          <cell r="M154">
            <v>133.28</v>
          </cell>
          <cell r="N154">
            <v>133.66</v>
          </cell>
          <cell r="O154">
            <v>134.03</v>
          </cell>
          <cell r="P154">
            <v>133.28</v>
          </cell>
          <cell r="Q154">
            <v>133.66</v>
          </cell>
          <cell r="R154">
            <v>1602.67</v>
          </cell>
        </row>
        <row r="155">
          <cell r="D155">
            <v>4502</v>
          </cell>
          <cell r="E155" t="str">
            <v>Server MLC</v>
          </cell>
          <cell r="F155">
            <v>1745.9099999999999</v>
          </cell>
          <cell r="G155">
            <v>1731.31</v>
          </cell>
          <cell r="H155">
            <v>1745.9099999999999</v>
          </cell>
          <cell r="I155">
            <v>1741.06</v>
          </cell>
          <cell r="J155">
            <v>1737.1599999999999</v>
          </cell>
          <cell r="K155">
            <v>1742.5100000000002</v>
          </cell>
          <cell r="L155">
            <v>1742.5100000000002</v>
          </cell>
          <cell r="M155">
            <v>1737.65</v>
          </cell>
          <cell r="N155">
            <v>1742.5100000000002</v>
          </cell>
          <cell r="O155">
            <v>1747.38</v>
          </cell>
          <cell r="P155">
            <v>1737.65</v>
          </cell>
          <cell r="Q155">
            <v>1742.5100000000002</v>
          </cell>
          <cell r="R155">
            <v>20894.07</v>
          </cell>
        </row>
        <row r="156">
          <cell r="D156">
            <v>4503</v>
          </cell>
          <cell r="E156" t="str">
            <v>Middleware MLC</v>
          </cell>
          <cell r="F156">
            <v>236621.94</v>
          </cell>
          <cell r="G156">
            <v>234643.92</v>
          </cell>
          <cell r="H156">
            <v>236621.94</v>
          </cell>
          <cell r="I156">
            <v>235962.6</v>
          </cell>
          <cell r="J156">
            <v>235435.64</v>
          </cell>
          <cell r="K156">
            <v>236160.53</v>
          </cell>
          <cell r="L156">
            <v>236160.53</v>
          </cell>
          <cell r="M156">
            <v>235501.19</v>
          </cell>
          <cell r="N156">
            <v>236160.53</v>
          </cell>
          <cell r="O156">
            <v>236819.87</v>
          </cell>
          <cell r="P156">
            <v>235501.19</v>
          </cell>
          <cell r="Q156">
            <v>236160.53</v>
          </cell>
          <cell r="R156">
            <v>2831750.4099999997</v>
          </cell>
        </row>
        <row r="157">
          <cell r="D157">
            <v>4504</v>
          </cell>
          <cell r="E157" t="str">
            <v>EUC MLC</v>
          </cell>
          <cell r="F157">
            <v>-2997.59</v>
          </cell>
          <cell r="G157">
            <v>-1504938.5599999998</v>
          </cell>
          <cell r="H157">
            <v>-753763.95000000007</v>
          </cell>
          <cell r="I157">
            <v>-754085.3</v>
          </cell>
          <cell r="J157">
            <v>-736902.39000000013</v>
          </cell>
          <cell r="K157">
            <v>-751982.85</v>
          </cell>
          <cell r="L157">
            <v>-750918.29999999993</v>
          </cell>
          <cell r="M157">
            <v>-751576.29999999993</v>
          </cell>
          <cell r="N157">
            <v>-751912.16999999993</v>
          </cell>
          <cell r="O157">
            <v>-751501.41999999993</v>
          </cell>
          <cell r="P157">
            <v>-752320.58</v>
          </cell>
          <cell r="Q157">
            <v>-751384.26</v>
          </cell>
          <cell r="R157">
            <v>-9014283.6699999999</v>
          </cell>
        </row>
        <row r="158">
          <cell r="D158">
            <v>4505</v>
          </cell>
          <cell r="E158" t="str">
            <v>Network MLC</v>
          </cell>
          <cell r="F158">
            <v>277.62</v>
          </cell>
          <cell r="G158">
            <v>275.29000000000002</v>
          </cell>
          <cell r="H158">
            <v>277.62</v>
          </cell>
          <cell r="I158">
            <v>276.84000000000003</v>
          </cell>
          <cell r="J158">
            <v>276.22000000000003</v>
          </cell>
          <cell r="K158">
            <v>277.07</v>
          </cell>
          <cell r="L158">
            <v>277.07</v>
          </cell>
          <cell r="M158">
            <v>276.3</v>
          </cell>
          <cell r="N158">
            <v>277.07</v>
          </cell>
          <cell r="O158">
            <v>277.85000000000002</v>
          </cell>
          <cell r="P158">
            <v>276.3</v>
          </cell>
          <cell r="Q158">
            <v>277.07</v>
          </cell>
          <cell r="R158">
            <v>3322.3200000000006</v>
          </cell>
        </row>
        <row r="159">
          <cell r="D159">
            <v>4529</v>
          </cell>
          <cell r="E159" t="str">
            <v>Aviva Hosting</v>
          </cell>
          <cell r="F159">
            <v>137.27000000000001</v>
          </cell>
          <cell r="G159">
            <v>136.12</v>
          </cell>
          <cell r="H159">
            <v>137.27000000000001</v>
          </cell>
          <cell r="I159">
            <v>136.89000000000001</v>
          </cell>
          <cell r="J159">
            <v>136.58000000000001</v>
          </cell>
          <cell r="K159">
            <v>137</v>
          </cell>
          <cell r="L159">
            <v>137</v>
          </cell>
          <cell r="M159">
            <v>136.62</v>
          </cell>
          <cell r="N159">
            <v>137</v>
          </cell>
          <cell r="O159">
            <v>137.38</v>
          </cell>
          <cell r="P159">
            <v>136.62</v>
          </cell>
          <cell r="Q159">
            <v>137</v>
          </cell>
          <cell r="R159">
            <v>1642.75</v>
          </cell>
        </row>
        <row r="160">
          <cell r="D160">
            <v>4554</v>
          </cell>
          <cell r="E160" t="str">
            <v>Redundancy Provision</v>
          </cell>
          <cell r="F160">
            <v>-1333333</v>
          </cell>
          <cell r="G160">
            <v>-1333333</v>
          </cell>
          <cell r="H160">
            <v>-333334</v>
          </cell>
          <cell r="I160">
            <v>-1000000</v>
          </cell>
          <cell r="J160">
            <v>-2842436.0700000003</v>
          </cell>
          <cell r="K160">
            <v>-3527785.92</v>
          </cell>
          <cell r="L160">
            <v>-1290551.49</v>
          </cell>
          <cell r="M160">
            <v>-2804937.36</v>
          </cell>
          <cell r="N160">
            <v>-2028576.0699999998</v>
          </cell>
          <cell r="O160">
            <v>-2960591.54</v>
          </cell>
          <cell r="P160">
            <v>-1946203.4100000001</v>
          </cell>
          <cell r="Q160">
            <v>-836545.22</v>
          </cell>
          <cell r="R160">
            <v>-22237627.080000002</v>
          </cell>
        </row>
        <row r="161">
          <cell r="D161">
            <v>4564</v>
          </cell>
          <cell r="E161" t="str">
            <v>People &amp; Organisational Development</v>
          </cell>
          <cell r="F161">
            <v>260420.02000000002</v>
          </cell>
          <cell r="G161">
            <v>261008.58</v>
          </cell>
          <cell r="H161">
            <v>269918.93000000005</v>
          </cell>
          <cell r="I161">
            <v>284029.41000000003</v>
          </cell>
          <cell r="J161">
            <v>212789.12</v>
          </cell>
          <cell r="K161">
            <v>275602.22000000003</v>
          </cell>
          <cell r="L161">
            <v>266527.92000000004</v>
          </cell>
          <cell r="M161">
            <v>275602.22000000003</v>
          </cell>
          <cell r="N161">
            <v>266527.93</v>
          </cell>
          <cell r="O161">
            <v>275602.21000000002</v>
          </cell>
          <cell r="P161">
            <v>275602.22000000003</v>
          </cell>
          <cell r="Q161">
            <v>296543.62</v>
          </cell>
          <cell r="R161">
            <v>3220174.4</v>
          </cell>
        </row>
        <row r="162">
          <cell r="D162">
            <v>4571</v>
          </cell>
          <cell r="E162" t="str">
            <v>Graduate Program</v>
          </cell>
          <cell r="F162">
            <v>93196.85</v>
          </cell>
          <cell r="G162">
            <v>72840.179999999993</v>
          </cell>
          <cell r="H162">
            <v>67541.84</v>
          </cell>
          <cell r="I162">
            <v>65550.179999999993</v>
          </cell>
          <cell r="J162">
            <v>119158.16</v>
          </cell>
          <cell r="K162">
            <v>128239.42000000001</v>
          </cell>
          <cell r="L162">
            <v>117234.94</v>
          </cell>
          <cell r="M162">
            <v>148596.09000000003</v>
          </cell>
          <cell r="N162">
            <v>117234.94</v>
          </cell>
          <cell r="O162">
            <v>120949.42000000001</v>
          </cell>
          <cell r="P162">
            <v>135529.42000000001</v>
          </cell>
          <cell r="Q162">
            <v>83441.820000000007</v>
          </cell>
          <cell r="R162">
            <v>1269513.2600000002</v>
          </cell>
        </row>
        <row r="163">
          <cell r="D163">
            <v>4651</v>
          </cell>
          <cell r="E163" t="str">
            <v>JBWere Advice North</v>
          </cell>
          <cell r="F163">
            <v>390914.01</v>
          </cell>
          <cell r="G163">
            <v>384705.66000000003</v>
          </cell>
          <cell r="H163">
            <v>379931.81</v>
          </cell>
          <cell r="I163">
            <v>369635.99</v>
          </cell>
          <cell r="J163">
            <v>361993.15</v>
          </cell>
          <cell r="K163">
            <v>390914.01</v>
          </cell>
          <cell r="L163">
            <v>384705.66000000003</v>
          </cell>
          <cell r="M163">
            <v>390914.01</v>
          </cell>
          <cell r="N163">
            <v>384705.66000000003</v>
          </cell>
          <cell r="O163">
            <v>387301.62</v>
          </cell>
          <cell r="P163">
            <v>383915</v>
          </cell>
          <cell r="Q163">
            <v>377932.41000000003</v>
          </cell>
          <cell r="R163">
            <v>4587568.99</v>
          </cell>
        </row>
        <row r="164">
          <cell r="D164">
            <v>4655</v>
          </cell>
          <cell r="E164" t="str">
            <v>JBWere Advice South</v>
          </cell>
          <cell r="F164">
            <v>406052.11</v>
          </cell>
          <cell r="G164">
            <v>396491.84</v>
          </cell>
          <cell r="H164">
            <v>396395.82</v>
          </cell>
          <cell r="I164">
            <v>387343.06</v>
          </cell>
          <cell r="J164">
            <v>360472.85</v>
          </cell>
          <cell r="K164">
            <v>396999.33</v>
          </cell>
          <cell r="L164">
            <v>396491.84</v>
          </cell>
          <cell r="M164">
            <v>406052.11</v>
          </cell>
          <cell r="N164">
            <v>396491.84</v>
          </cell>
          <cell r="O164">
            <v>406052.11</v>
          </cell>
          <cell r="P164">
            <v>406052.11</v>
          </cell>
          <cell r="Q164">
            <v>396491.84</v>
          </cell>
          <cell r="R164">
            <v>4751386.8600000003</v>
          </cell>
        </row>
        <row r="165">
          <cell r="D165">
            <v>4658</v>
          </cell>
          <cell r="E165" t="str">
            <v>JBWere Markets</v>
          </cell>
          <cell r="F165">
            <v>410121.83</v>
          </cell>
          <cell r="G165">
            <v>399386.19000000006</v>
          </cell>
          <cell r="H165">
            <v>398620.38</v>
          </cell>
          <cell r="I165">
            <v>387837.76</v>
          </cell>
          <cell r="J165">
            <v>367132.26</v>
          </cell>
          <cell r="K165">
            <v>410121.83</v>
          </cell>
          <cell r="L165">
            <v>399386.19000000006</v>
          </cell>
          <cell r="M165">
            <v>410121.83</v>
          </cell>
          <cell r="N165">
            <v>399386.19000000006</v>
          </cell>
          <cell r="O165">
            <v>410121.83</v>
          </cell>
          <cell r="P165">
            <v>403640.56</v>
          </cell>
          <cell r="Q165">
            <v>387233.81</v>
          </cell>
          <cell r="R165">
            <v>4783110.66</v>
          </cell>
        </row>
        <row r="166">
          <cell r="D166">
            <v>4660</v>
          </cell>
          <cell r="E166" t="str">
            <v>JBWere Operations</v>
          </cell>
          <cell r="F166">
            <v>2946025.3</v>
          </cell>
          <cell r="G166">
            <v>732266.51</v>
          </cell>
          <cell r="H166">
            <v>1838188.4100000001</v>
          </cell>
          <cell r="I166">
            <v>1806365.5700000003</v>
          </cell>
          <cell r="J166">
            <v>1707965.33</v>
          </cell>
          <cell r="K166">
            <v>1803978.36</v>
          </cell>
          <cell r="L166">
            <v>1793524.5699999998</v>
          </cell>
          <cell r="M166">
            <v>1824252.87</v>
          </cell>
          <cell r="N166">
            <v>1793524.5699999998</v>
          </cell>
          <cell r="O166">
            <v>1824252.87</v>
          </cell>
          <cell r="P166">
            <v>1824252.87</v>
          </cell>
          <cell r="Q166">
            <v>1793528.5699999998</v>
          </cell>
          <cell r="R166">
            <v>21688125.800000001</v>
          </cell>
        </row>
        <row r="167">
          <cell r="D167">
            <v>4661</v>
          </cell>
          <cell r="E167" t="str">
            <v>AU Head Office</v>
          </cell>
          <cell r="F167">
            <v>1064315.73</v>
          </cell>
          <cell r="G167">
            <v>1078696.8400000001</v>
          </cell>
          <cell r="H167">
            <v>1067161.2200000002</v>
          </cell>
          <cell r="I167">
            <v>1066913.6200000001</v>
          </cell>
          <cell r="J167">
            <v>1058692</v>
          </cell>
          <cell r="K167">
            <v>1064876.7000000002</v>
          </cell>
          <cell r="L167">
            <v>1065617.04</v>
          </cell>
          <cell r="M167">
            <v>1064785.27</v>
          </cell>
          <cell r="N167">
            <v>1058632.3999999999</v>
          </cell>
          <cell r="O167">
            <v>1124237.6800000002</v>
          </cell>
          <cell r="P167">
            <v>1074722.3400000001</v>
          </cell>
          <cell r="Q167">
            <v>1074698.8500000001</v>
          </cell>
          <cell r="R167">
            <v>12863349.690000001</v>
          </cell>
        </row>
        <row r="168">
          <cell r="D168">
            <v>4663</v>
          </cell>
          <cell r="E168" t="str">
            <v>JBWere Philanthropic and Product</v>
          </cell>
          <cell r="F168">
            <v>132320.84999999998</v>
          </cell>
          <cell r="G168">
            <v>138270.12</v>
          </cell>
          <cell r="H168">
            <v>137302.11000000002</v>
          </cell>
          <cell r="I168">
            <v>131944.97</v>
          </cell>
          <cell r="J168">
            <v>124455.5</v>
          </cell>
          <cell r="K168">
            <v>143016.39000000001</v>
          </cell>
          <cell r="L168">
            <v>138615.14000000001</v>
          </cell>
          <cell r="M168">
            <v>143016.39000000001</v>
          </cell>
          <cell r="N168">
            <v>138615.14000000001</v>
          </cell>
          <cell r="O168">
            <v>143016.39000000001</v>
          </cell>
          <cell r="P168">
            <v>143016.39000000001</v>
          </cell>
          <cell r="Q168">
            <v>138615.14000000001</v>
          </cell>
          <cell r="R168">
            <v>1652204.5299999998</v>
          </cell>
        </row>
        <row r="169">
          <cell r="D169">
            <v>4665</v>
          </cell>
          <cell r="E169" t="str">
            <v>JBWere Investment Services</v>
          </cell>
          <cell r="F169">
            <v>169591.07</v>
          </cell>
          <cell r="G169">
            <v>164806.79999999999</v>
          </cell>
          <cell r="H169">
            <v>158273.95000000001</v>
          </cell>
          <cell r="I169">
            <v>147664.14000000001</v>
          </cell>
          <cell r="J169">
            <v>140333.10999999999</v>
          </cell>
          <cell r="K169">
            <v>159348.33000000002</v>
          </cell>
          <cell r="L169">
            <v>154894.48000000001</v>
          </cell>
          <cell r="M169">
            <v>159348.33000000002</v>
          </cell>
          <cell r="N169">
            <v>154894.48000000001</v>
          </cell>
          <cell r="O169">
            <v>159348.33000000002</v>
          </cell>
          <cell r="P169">
            <v>152426.41</v>
          </cell>
          <cell r="Q169">
            <v>148195.85</v>
          </cell>
          <cell r="R169">
            <v>1869125.28</v>
          </cell>
        </row>
        <row r="170">
          <cell r="D170">
            <v>4891</v>
          </cell>
          <cell r="E170" t="str">
            <v>Centralised Project Funding</v>
          </cell>
          <cell r="F170">
            <v>6432954.7699999996</v>
          </cell>
          <cell r="G170">
            <v>6070850.129999999</v>
          </cell>
          <cell r="H170">
            <v>6598425.5099999998</v>
          </cell>
          <cell r="I170">
            <v>6056221.5699999994</v>
          </cell>
          <cell r="J170">
            <v>-18135981.710000001</v>
          </cell>
          <cell r="K170">
            <v>1545252.08</v>
          </cell>
          <cell r="L170">
            <v>1298819.21</v>
          </cell>
          <cell r="M170">
            <v>1401932.88</v>
          </cell>
          <cell r="N170">
            <v>1532670.45</v>
          </cell>
          <cell r="O170">
            <v>1498836.37</v>
          </cell>
          <cell r="P170">
            <v>1797577.3000000003</v>
          </cell>
          <cell r="Q170">
            <v>1562461.82</v>
          </cell>
          <cell r="R170">
            <v>17660020.379999999</v>
          </cell>
        </row>
        <row r="171">
          <cell r="D171">
            <v>5122</v>
          </cell>
          <cell r="E171" t="str">
            <v>GPL Head Office</v>
          </cell>
          <cell r="F171">
            <v>104006.33000000002</v>
          </cell>
          <cell r="G171">
            <v>101652.25</v>
          </cell>
          <cell r="H171">
            <v>104006.33000000002</v>
          </cell>
          <cell r="I171">
            <v>104006.33000000002</v>
          </cell>
          <cell r="J171">
            <v>96944.09</v>
          </cell>
          <cell r="K171">
            <v>104006.33000000002</v>
          </cell>
          <cell r="L171">
            <v>101652.25</v>
          </cell>
          <cell r="M171">
            <v>104006.33000000002</v>
          </cell>
          <cell r="N171">
            <v>101652.25</v>
          </cell>
          <cell r="O171">
            <v>104006.33000000002</v>
          </cell>
          <cell r="P171">
            <v>104006.33000000002</v>
          </cell>
          <cell r="Q171">
            <v>101652.25</v>
          </cell>
          <cell r="R171">
            <v>1231597.3999999999</v>
          </cell>
        </row>
        <row r="172">
          <cell r="D172">
            <v>6325</v>
          </cell>
          <cell r="E172" t="str">
            <v>Customer Relationship Marketing- Self Directed Wealth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4993.88</v>
          </cell>
          <cell r="K172">
            <v>24993.88</v>
          </cell>
          <cell r="L172">
            <v>24993.88</v>
          </cell>
          <cell r="M172">
            <v>24993.88</v>
          </cell>
          <cell r="N172">
            <v>24993.88</v>
          </cell>
          <cell r="O172">
            <v>24993.88</v>
          </cell>
          <cell r="P172">
            <v>24993.88</v>
          </cell>
          <cell r="Q172">
            <v>24993.88</v>
          </cell>
          <cell r="R172">
            <v>199951.04</v>
          </cell>
        </row>
        <row r="173">
          <cell r="D173">
            <v>7020</v>
          </cell>
          <cell r="E173" t="str">
            <v>Retirement Solutions</v>
          </cell>
          <cell r="F173">
            <v>677882.98</v>
          </cell>
          <cell r="G173">
            <v>665684.67000000004</v>
          </cell>
          <cell r="H173">
            <v>677882.98</v>
          </cell>
          <cell r="I173">
            <v>698277.80999999994</v>
          </cell>
          <cell r="J173">
            <v>646527.40999999992</v>
          </cell>
          <cell r="K173">
            <v>757263.98</v>
          </cell>
          <cell r="L173">
            <v>699110.42</v>
          </cell>
          <cell r="M173">
            <v>710651.02</v>
          </cell>
          <cell r="N173">
            <v>699110.42</v>
          </cell>
          <cell r="O173">
            <v>710651.02</v>
          </cell>
          <cell r="P173">
            <v>710651.02</v>
          </cell>
          <cell r="Q173">
            <v>699110.42</v>
          </cell>
          <cell r="R173">
            <v>8352804.1500000004</v>
          </cell>
        </row>
        <row r="174">
          <cell r="D174">
            <v>7025</v>
          </cell>
          <cell r="E174" t="str">
            <v>Wealth Hub</v>
          </cell>
          <cell r="F174">
            <v>255470.75</v>
          </cell>
          <cell r="G174">
            <v>242504.66000000003</v>
          </cell>
          <cell r="H174">
            <v>269931.18</v>
          </cell>
          <cell r="I174">
            <v>252846.46</v>
          </cell>
          <cell r="J174">
            <v>225302.72000000003</v>
          </cell>
          <cell r="K174">
            <v>229519.68</v>
          </cell>
          <cell r="L174">
            <v>247461.56999999998</v>
          </cell>
          <cell r="M174">
            <v>224703.16999999998</v>
          </cell>
          <cell r="N174">
            <v>230710.96</v>
          </cell>
          <cell r="O174">
            <v>249302.44</v>
          </cell>
          <cell r="P174">
            <v>212159.03999999998</v>
          </cell>
          <cell r="Q174">
            <v>239608.36</v>
          </cell>
          <cell r="R174">
            <v>2879520.9899999998</v>
          </cell>
        </row>
        <row r="175">
          <cell r="D175">
            <v>7070</v>
          </cell>
          <cell r="E175" t="str">
            <v>Portfolio Management</v>
          </cell>
          <cell r="F175">
            <v>978543.98</v>
          </cell>
          <cell r="G175">
            <v>954273.34000000008</v>
          </cell>
          <cell r="H175">
            <v>1032589.6300000001</v>
          </cell>
          <cell r="I175">
            <v>1032589.6300000001</v>
          </cell>
          <cell r="J175">
            <v>652796.60000000009</v>
          </cell>
          <cell r="K175">
            <v>962701.94000000006</v>
          </cell>
          <cell r="L175">
            <v>938749.36</v>
          </cell>
          <cell r="M175">
            <v>962701.94000000006</v>
          </cell>
          <cell r="N175">
            <v>938749.36</v>
          </cell>
          <cell r="O175">
            <v>962701.94000000006</v>
          </cell>
          <cell r="P175">
            <v>962701.94000000006</v>
          </cell>
          <cell r="Q175">
            <v>938749.36</v>
          </cell>
          <cell r="R175">
            <v>11317849.02</v>
          </cell>
        </row>
        <row r="176">
          <cell r="D176">
            <v>7086</v>
          </cell>
          <cell r="E176" t="str">
            <v>AM Product</v>
          </cell>
          <cell r="F176">
            <v>611642.77</v>
          </cell>
          <cell r="G176">
            <v>596859.17999999993</v>
          </cell>
          <cell r="H176">
            <v>611642.77</v>
          </cell>
          <cell r="I176">
            <v>611642.77</v>
          </cell>
          <cell r="J176">
            <v>567292</v>
          </cell>
          <cell r="K176">
            <v>627619.33000000007</v>
          </cell>
          <cell r="L176">
            <v>612332.46</v>
          </cell>
          <cell r="M176">
            <v>627619.33000000007</v>
          </cell>
          <cell r="N176">
            <v>612332.46</v>
          </cell>
          <cell r="O176">
            <v>627619.33000000007</v>
          </cell>
          <cell r="P176">
            <v>627619.33000000007</v>
          </cell>
          <cell r="Q176">
            <v>612332.46</v>
          </cell>
          <cell r="R176">
            <v>7346554.1899999995</v>
          </cell>
        </row>
        <row r="177">
          <cell r="D177">
            <v>7091</v>
          </cell>
          <cell r="E177" t="str">
            <v>AM Private Equity</v>
          </cell>
          <cell r="F177">
            <v>387332.64</v>
          </cell>
          <cell r="G177">
            <v>376893.95</v>
          </cell>
          <cell r="H177">
            <v>387332.64</v>
          </cell>
          <cell r="I177">
            <v>387332.64</v>
          </cell>
          <cell r="J177">
            <v>356016.55999999994</v>
          </cell>
          <cell r="K177">
            <v>387332.64</v>
          </cell>
          <cell r="L177">
            <v>376893.95</v>
          </cell>
          <cell r="M177">
            <v>387332.64</v>
          </cell>
          <cell r="N177">
            <v>376893.95</v>
          </cell>
          <cell r="O177">
            <v>387332.64</v>
          </cell>
          <cell r="P177">
            <v>387332.64</v>
          </cell>
          <cell r="Q177">
            <v>376893.95</v>
          </cell>
          <cell r="R177">
            <v>4574920.8400000008</v>
          </cell>
        </row>
        <row r="178">
          <cell r="D178">
            <v>7104</v>
          </cell>
          <cell r="E178" t="str">
            <v>AM Antares Equities</v>
          </cell>
          <cell r="F178">
            <v>967766.37000000011</v>
          </cell>
          <cell r="G178">
            <v>951108.00000000012</v>
          </cell>
          <cell r="H178">
            <v>974469.64000000013</v>
          </cell>
          <cell r="I178">
            <v>974469.64000000013</v>
          </cell>
          <cell r="J178">
            <v>904384.7200000002</v>
          </cell>
          <cell r="K178">
            <v>974469.64000000013</v>
          </cell>
          <cell r="L178">
            <v>951108.00000000012</v>
          </cell>
          <cell r="M178">
            <v>974469.64000000013</v>
          </cell>
          <cell r="N178">
            <v>951108.00000000012</v>
          </cell>
          <cell r="O178">
            <v>974469.64000000013</v>
          </cell>
          <cell r="P178">
            <v>974469.64000000013</v>
          </cell>
          <cell r="Q178">
            <v>951108.00000000012</v>
          </cell>
          <cell r="R178">
            <v>11523400.930000003</v>
          </cell>
        </row>
        <row r="179">
          <cell r="D179">
            <v>7606</v>
          </cell>
          <cell r="E179" t="str">
            <v>Enterprise Release Management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518862.56</v>
          </cell>
          <cell r="K179">
            <v>142654.03</v>
          </cell>
          <cell r="L179">
            <v>98199.05</v>
          </cell>
          <cell r="M179">
            <v>117440.76</v>
          </cell>
          <cell r="N179">
            <v>140000</v>
          </cell>
          <cell r="O179">
            <v>117440.76</v>
          </cell>
          <cell r="P179">
            <v>151943.13</v>
          </cell>
          <cell r="Q179">
            <v>113459.72</v>
          </cell>
          <cell r="R179">
            <v>1400000.01</v>
          </cell>
        </row>
        <row r="180">
          <cell r="D180">
            <v>7607</v>
          </cell>
          <cell r="E180" t="str">
            <v>Transformation and Integration</v>
          </cell>
          <cell r="F180">
            <v>22640.39</v>
          </cell>
          <cell r="G180">
            <v>19980.45</v>
          </cell>
          <cell r="H180">
            <v>22640.39</v>
          </cell>
          <cell r="I180">
            <v>21753.74</v>
          </cell>
          <cell r="J180">
            <v>19980.45</v>
          </cell>
          <cell r="K180">
            <v>21753.74</v>
          </cell>
          <cell r="L180">
            <v>21753.74</v>
          </cell>
          <cell r="M180">
            <v>20867.100000000002</v>
          </cell>
          <cell r="N180">
            <v>21753.74</v>
          </cell>
          <cell r="O180">
            <v>22640.39</v>
          </cell>
          <cell r="P180">
            <v>20867.100000000002</v>
          </cell>
          <cell r="Q180">
            <v>21753.74</v>
          </cell>
          <cell r="R180">
            <v>258384.97</v>
          </cell>
        </row>
        <row r="181">
          <cell r="D181">
            <v>7608</v>
          </cell>
          <cell r="E181" t="str">
            <v>Member Experience</v>
          </cell>
          <cell r="F181">
            <v>333328.24</v>
          </cell>
          <cell r="G181">
            <v>337714.1</v>
          </cell>
          <cell r="H181">
            <v>350600</v>
          </cell>
          <cell r="I181">
            <v>380350</v>
          </cell>
          <cell r="J181">
            <v>301923.06999999995</v>
          </cell>
          <cell r="K181">
            <v>330350</v>
          </cell>
          <cell r="L181">
            <v>320874.33999999997</v>
          </cell>
          <cell r="M181">
            <v>330350</v>
          </cell>
          <cell r="N181">
            <v>320874.33999999997</v>
          </cell>
          <cell r="O181">
            <v>380350</v>
          </cell>
          <cell r="P181">
            <v>330350</v>
          </cell>
          <cell r="Q181">
            <v>320874.33999999997</v>
          </cell>
          <cell r="R181">
            <v>4037938.4299999997</v>
          </cell>
        </row>
        <row r="182">
          <cell r="D182">
            <v>7609</v>
          </cell>
          <cell r="E182" t="str">
            <v>Client Management</v>
          </cell>
          <cell r="F182">
            <v>1431131.25</v>
          </cell>
          <cell r="G182">
            <v>1392284.13</v>
          </cell>
          <cell r="H182">
            <v>1449217.6600000001</v>
          </cell>
          <cell r="I182">
            <v>1397800.26</v>
          </cell>
          <cell r="J182">
            <v>1349837.63</v>
          </cell>
          <cell r="K182">
            <v>1412646.87</v>
          </cell>
          <cell r="L182">
            <v>1372748.1300000001</v>
          </cell>
          <cell r="M182">
            <v>1412646.87</v>
          </cell>
          <cell r="N182">
            <v>1372748.1300000001</v>
          </cell>
          <cell r="O182">
            <v>1412646.87</v>
          </cell>
          <cell r="P182">
            <v>1412646.87</v>
          </cell>
          <cell r="Q182">
            <v>1372748.1300000001</v>
          </cell>
          <cell r="R182">
            <v>16789102.800000004</v>
          </cell>
        </row>
        <row r="183">
          <cell r="D183">
            <v>7617</v>
          </cell>
          <cell r="E183" t="str">
            <v>Plum</v>
          </cell>
          <cell r="F183">
            <v>581476.01</v>
          </cell>
          <cell r="G183">
            <v>613347.14</v>
          </cell>
          <cell r="H183">
            <v>649232.83000000007</v>
          </cell>
          <cell r="I183">
            <v>603602.73</v>
          </cell>
          <cell r="J183">
            <v>606699.42999999993</v>
          </cell>
          <cell r="K183">
            <v>527959.32999999996</v>
          </cell>
          <cell r="L183">
            <v>565628.24</v>
          </cell>
          <cell r="M183">
            <v>498147.6100000001</v>
          </cell>
          <cell r="N183">
            <v>501382.55000000005</v>
          </cell>
          <cell r="O183">
            <v>562669.29</v>
          </cell>
          <cell r="P183">
            <v>459823.56999999995</v>
          </cell>
          <cell r="Q183">
            <v>545295.89000000013</v>
          </cell>
          <cell r="R183">
            <v>6715264.620000001</v>
          </cell>
        </row>
        <row r="184">
          <cell r="D184">
            <v>7624</v>
          </cell>
          <cell r="E184" t="str">
            <v>CIW EGM</v>
          </cell>
          <cell r="F184">
            <v>113627.95</v>
          </cell>
          <cell r="G184">
            <v>124263.44000000002</v>
          </cell>
          <cell r="H184">
            <v>175959.52000000002</v>
          </cell>
          <cell r="I184">
            <v>170033.45</v>
          </cell>
          <cell r="J184">
            <v>74158.240000000005</v>
          </cell>
          <cell r="K184">
            <v>134392.11000000004</v>
          </cell>
          <cell r="L184">
            <v>139141.35000000003</v>
          </cell>
          <cell r="M184">
            <v>134392.11000000004</v>
          </cell>
          <cell r="N184">
            <v>107770.11000000002</v>
          </cell>
          <cell r="O184">
            <v>115528.62</v>
          </cell>
          <cell r="P184">
            <v>140528.62</v>
          </cell>
          <cell r="Q184">
            <v>107770.11000000002</v>
          </cell>
          <cell r="R184">
            <v>1537565.63</v>
          </cell>
        </row>
        <row r="185">
          <cell r="D185">
            <v>7656</v>
          </cell>
          <cell r="E185" t="str">
            <v>Aviva Security</v>
          </cell>
          <cell r="F185">
            <v>10256.91</v>
          </cell>
          <cell r="G185">
            <v>-14359.68</v>
          </cell>
          <cell r="H185">
            <v>10256.91</v>
          </cell>
          <cell r="I185">
            <v>2051.38</v>
          </cell>
          <cell r="J185">
            <v>-14359.68</v>
          </cell>
          <cell r="K185">
            <v>2051.38</v>
          </cell>
          <cell r="L185">
            <v>2051.38</v>
          </cell>
          <cell r="M185">
            <v>-6154.15</v>
          </cell>
          <cell r="N185">
            <v>2051.38</v>
          </cell>
          <cell r="O185">
            <v>10256.91</v>
          </cell>
          <cell r="P185">
            <v>-6154.15</v>
          </cell>
          <cell r="Q185">
            <v>2051.38</v>
          </cell>
          <cell r="R185">
            <v>-2.9999999998835847E-2</v>
          </cell>
        </row>
        <row r="186">
          <cell r="D186">
            <v>7657</v>
          </cell>
          <cell r="E186" t="str">
            <v>Advice and Marketing Ops</v>
          </cell>
          <cell r="F186">
            <v>-63024.84</v>
          </cell>
          <cell r="G186">
            <v>35127.189999999959</v>
          </cell>
          <cell r="H186">
            <v>12202.570000000022</v>
          </cell>
          <cell r="I186">
            <v>-19098.409999999989</v>
          </cell>
          <cell r="J186">
            <v>8009.0999999999622</v>
          </cell>
          <cell r="K186">
            <v>-113725.88999999998</v>
          </cell>
          <cell r="L186">
            <v>-39861.640000000058</v>
          </cell>
          <cell r="M186">
            <v>-96894.3</v>
          </cell>
          <cell r="N186">
            <v>-116306.92000000003</v>
          </cell>
          <cell r="O186">
            <v>-75771.310000000056</v>
          </cell>
          <cell r="P186">
            <v>-151622.69000000006</v>
          </cell>
          <cell r="Q186">
            <v>-73181.909999999974</v>
          </cell>
          <cell r="R186">
            <v>-694149.05</v>
          </cell>
        </row>
        <row r="187">
          <cell r="D187">
            <v>8910</v>
          </cell>
          <cell r="E187" t="str">
            <v>NAFP-P</v>
          </cell>
          <cell r="F187">
            <v>4098898.06</v>
          </cell>
          <cell r="G187">
            <v>4099105.89</v>
          </cell>
          <cell r="H187">
            <v>4099105.89</v>
          </cell>
          <cell r="I187">
            <v>3518807.92</v>
          </cell>
          <cell r="J187">
            <v>4195822.21</v>
          </cell>
          <cell r="K187">
            <v>4195822.21</v>
          </cell>
          <cell r="L187">
            <v>4195822.21</v>
          </cell>
          <cell r="M187">
            <v>4195822.21</v>
          </cell>
          <cell r="N187">
            <v>4195822.21</v>
          </cell>
          <cell r="O187">
            <v>4195822.21</v>
          </cell>
          <cell r="P187">
            <v>4099105.89</v>
          </cell>
          <cell r="Q187">
            <v>4098898.06</v>
          </cell>
          <cell r="R187">
            <v>49188854.969999999</v>
          </cell>
        </row>
        <row r="188">
          <cell r="D188" t="str">
            <v>903X</v>
          </cell>
          <cell r="E188" t="str">
            <v>Onsale Advice Product</v>
          </cell>
          <cell r="F188">
            <v>-1325873.6599999999</v>
          </cell>
          <cell r="G188">
            <v>-1297304.06</v>
          </cell>
          <cell r="H188">
            <v>-1339207.42</v>
          </cell>
          <cell r="I188">
            <v>-1344750.83</v>
          </cell>
          <cell r="J188">
            <v>-1217148.75</v>
          </cell>
          <cell r="K188">
            <v>-1325410.54</v>
          </cell>
          <cell r="L188">
            <v>-1265071.99</v>
          </cell>
          <cell r="M188">
            <v>-1301478.8999999999</v>
          </cell>
          <cell r="N188">
            <v>-1265071.99</v>
          </cell>
          <cell r="O188">
            <v>-1301478.8999999999</v>
          </cell>
          <cell r="P188">
            <v>-1301478.8999999999</v>
          </cell>
          <cell r="Q188">
            <v>-1265071.99</v>
          </cell>
          <cell r="R188">
            <v>-15549347.93</v>
          </cell>
        </row>
        <row r="189">
          <cell r="D189" t="str">
            <v>905X</v>
          </cell>
          <cell r="E189" t="str">
            <v>Customer &amp; Portfolio Solutions</v>
          </cell>
          <cell r="F189">
            <v>759557.42999999993</v>
          </cell>
          <cell r="G189">
            <v>740967.48</v>
          </cell>
          <cell r="H189">
            <v>745362.2</v>
          </cell>
          <cell r="I189">
            <v>784270.16999999993</v>
          </cell>
          <cell r="J189">
            <v>733272.45</v>
          </cell>
          <cell r="K189">
            <v>823081.76</v>
          </cell>
          <cell r="L189">
            <v>787060.03</v>
          </cell>
          <cell r="M189">
            <v>807136.4</v>
          </cell>
          <cell r="N189">
            <v>787060.03</v>
          </cell>
          <cell r="O189">
            <v>807136.4</v>
          </cell>
          <cell r="P189">
            <v>807136.4</v>
          </cell>
          <cell r="Q189">
            <v>787060.03</v>
          </cell>
          <cell r="R189">
            <v>9369100.7799999993</v>
          </cell>
        </row>
        <row r="190">
          <cell r="D190" t="str">
            <v>908X</v>
          </cell>
          <cell r="E190" t="str">
            <v>Insurance Executive</v>
          </cell>
          <cell r="F190">
            <v>239654.3</v>
          </cell>
          <cell r="G190">
            <v>-61057.629999999946</v>
          </cell>
          <cell r="H190">
            <v>-274238.87</v>
          </cell>
          <cell r="I190">
            <v>327716.23</v>
          </cell>
          <cell r="J190">
            <v>253586.5</v>
          </cell>
          <cell r="K190">
            <v>547210.97</v>
          </cell>
          <cell r="L190">
            <v>414012.41</v>
          </cell>
          <cell r="M190">
            <v>495377.22000000009</v>
          </cell>
          <cell r="N190">
            <v>614290.99</v>
          </cell>
          <cell r="O190">
            <v>420377.22</v>
          </cell>
          <cell r="P190">
            <v>495377.22000000009</v>
          </cell>
          <cell r="Q190">
            <v>614290.99</v>
          </cell>
          <cell r="R190">
            <v>4086597.5500000007</v>
          </cell>
        </row>
        <row r="191">
          <cell r="D191" t="str">
            <v>908Z</v>
          </cell>
          <cell r="E191" t="str">
            <v>Group Claims</v>
          </cell>
          <cell r="F191">
            <v>820063.09000000008</v>
          </cell>
          <cell r="G191">
            <v>797965.94</v>
          </cell>
          <cell r="H191">
            <v>829329.69000000006</v>
          </cell>
          <cell r="I191">
            <v>791968.3</v>
          </cell>
          <cell r="J191">
            <v>724781.01</v>
          </cell>
          <cell r="K191">
            <v>791968.3</v>
          </cell>
          <cell r="L191">
            <v>769572.53</v>
          </cell>
          <cell r="M191">
            <v>791968.3</v>
          </cell>
          <cell r="N191">
            <v>769572.53</v>
          </cell>
          <cell r="O191">
            <v>791968.3</v>
          </cell>
          <cell r="P191">
            <v>791968.3</v>
          </cell>
          <cell r="Q191">
            <v>769572.53</v>
          </cell>
          <cell r="R191">
            <v>9440698.8200000003</v>
          </cell>
        </row>
        <row r="192">
          <cell r="D192" t="str">
            <v>926W</v>
          </cell>
          <cell r="E192" t="str">
            <v>Navigator</v>
          </cell>
          <cell r="F192">
            <v>231473.59</v>
          </cell>
          <cell r="G192">
            <v>301222.51</v>
          </cell>
          <cell r="H192">
            <v>304829.46999999997</v>
          </cell>
          <cell r="I192">
            <v>266290.56999999995</v>
          </cell>
          <cell r="J192">
            <v>284158.50999999995</v>
          </cell>
          <cell r="K192">
            <v>178616.22</v>
          </cell>
          <cell r="L192">
            <v>237428.43</v>
          </cell>
          <cell r="M192">
            <v>174391.85999999993</v>
          </cell>
          <cell r="N192">
            <v>164964.93000000005</v>
          </cell>
          <cell r="O192">
            <v>215884.93999999997</v>
          </cell>
          <cell r="P192">
            <v>126035.31</v>
          </cell>
          <cell r="Q192">
            <v>209364.93999999992</v>
          </cell>
          <cell r="R192">
            <v>2694661.2799999993</v>
          </cell>
        </row>
        <row r="193">
          <cell r="D193" t="str">
            <v>927Z</v>
          </cell>
          <cell r="E193" t="str">
            <v>Insurance Melbourune</v>
          </cell>
          <cell r="F193">
            <v>-110005.47000000004</v>
          </cell>
          <cell r="G193">
            <v>-401.30000000000291</v>
          </cell>
          <cell r="H193">
            <v>-28777.729999999967</v>
          </cell>
          <cell r="I193">
            <v>-61517.139999999985</v>
          </cell>
          <cell r="J193">
            <v>-22864.300000000032</v>
          </cell>
          <cell r="K193">
            <v>-163021.77000000002</v>
          </cell>
          <cell r="L193">
            <v>-81163.050000000017</v>
          </cell>
          <cell r="M193">
            <v>-141870.21000000002</v>
          </cell>
          <cell r="N193">
            <v>-164238.55000000002</v>
          </cell>
          <cell r="O193">
            <v>-121958.31999999999</v>
          </cell>
          <cell r="P193">
            <v>-201844.37999999998</v>
          </cell>
          <cell r="Q193">
            <v>-117872.30999999997</v>
          </cell>
          <cell r="R193">
            <v>-1215534.53</v>
          </cell>
        </row>
        <row r="194">
          <cell r="D194">
            <v>1345</v>
          </cell>
          <cell r="E194" t="str">
            <v>Reporting &amp; Delivery</v>
          </cell>
          <cell r="F194">
            <v>320124.90000000002</v>
          </cell>
          <cell r="G194">
            <v>310847.78999999998</v>
          </cell>
          <cell r="H194">
            <v>315951.26</v>
          </cell>
          <cell r="I194">
            <v>316204.98</v>
          </cell>
          <cell r="J194">
            <v>288752.98</v>
          </cell>
          <cell r="K194">
            <v>316204.98</v>
          </cell>
          <cell r="L194">
            <v>307054.32</v>
          </cell>
          <cell r="M194">
            <v>316204.98</v>
          </cell>
          <cell r="N194">
            <v>307054.32</v>
          </cell>
          <cell r="O194">
            <v>316204.98</v>
          </cell>
          <cell r="P194">
            <v>316204.98</v>
          </cell>
          <cell r="Q194">
            <v>307054.32</v>
          </cell>
          <cell r="R194">
            <v>3737864.7900000005</v>
          </cell>
        </row>
        <row r="195">
          <cell r="D195">
            <v>3002</v>
          </cell>
          <cell r="E195" t="str">
            <v>COP BAU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900759.77</v>
          </cell>
          <cell r="K195">
            <v>248532.5</v>
          </cell>
          <cell r="L195">
            <v>241031.44</v>
          </cell>
          <cell r="M195">
            <v>248532.5</v>
          </cell>
          <cell r="N195">
            <v>92756.7</v>
          </cell>
          <cell r="O195">
            <v>95315.260000000009</v>
          </cell>
          <cell r="P195">
            <v>95315.260000000009</v>
          </cell>
          <cell r="Q195">
            <v>77756.7</v>
          </cell>
          <cell r="R195">
            <v>2000000.1300000004</v>
          </cell>
        </row>
        <row r="196">
          <cell r="D196">
            <v>2944</v>
          </cell>
          <cell r="E196" t="str">
            <v>R&amp;D APRA Reporting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2655590.85</v>
          </cell>
          <cell r="K196">
            <v>739873.28000000003</v>
          </cell>
          <cell r="L196">
            <v>1144321.07</v>
          </cell>
          <cell r="M196">
            <v>1144321.07</v>
          </cell>
          <cell r="N196">
            <v>1144321.07</v>
          </cell>
          <cell r="O196">
            <v>1144321.07</v>
          </cell>
          <cell r="P196">
            <v>1144321.07</v>
          </cell>
          <cell r="Q196">
            <v>1144321.07</v>
          </cell>
          <cell r="R196">
            <v>10261390.550000001</v>
          </cell>
        </row>
        <row r="197">
          <cell r="D197">
            <v>2986</v>
          </cell>
          <cell r="E197" t="str">
            <v>R&amp;D Investments Data &amp; Solutions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3118548.6399999997</v>
          </cell>
          <cell r="K197">
            <v>558779.74</v>
          </cell>
          <cell r="L197">
            <v>1144321.07</v>
          </cell>
          <cell r="M197">
            <v>1144321.07</v>
          </cell>
          <cell r="N197">
            <v>1144321.07</v>
          </cell>
          <cell r="O197">
            <v>1144321.07</v>
          </cell>
          <cell r="P197">
            <v>1144321.07</v>
          </cell>
          <cell r="Q197">
            <v>1144321.07</v>
          </cell>
          <cell r="R197">
            <v>10543254.800000003</v>
          </cell>
        </row>
        <row r="198">
          <cell r="D198">
            <v>2985</v>
          </cell>
          <cell r="E198" t="str">
            <v>R&amp;D Disclosure &amp; Periodic Statements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527146.22</v>
          </cell>
          <cell r="K198">
            <v>178464.52000000002</v>
          </cell>
          <cell r="L198">
            <v>100000</v>
          </cell>
          <cell r="M198">
            <v>100000</v>
          </cell>
          <cell r="N198">
            <v>100000</v>
          </cell>
          <cell r="O198">
            <v>100000</v>
          </cell>
          <cell r="P198">
            <v>0</v>
          </cell>
          <cell r="Q198">
            <v>0</v>
          </cell>
          <cell r="R198">
            <v>1105610.74</v>
          </cell>
        </row>
        <row r="199">
          <cell r="D199">
            <v>2987</v>
          </cell>
          <cell r="E199" t="str">
            <v>R&amp;D Group Insurance Data &amp; Solutions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613463.18</v>
          </cell>
          <cell r="K199">
            <v>433528.77999999997</v>
          </cell>
          <cell r="L199">
            <v>285941.84000000003</v>
          </cell>
          <cell r="M199">
            <v>279340.76</v>
          </cell>
          <cell r="N199">
            <v>294868.76</v>
          </cell>
          <cell r="O199">
            <v>268944.92</v>
          </cell>
          <cell r="P199">
            <v>0</v>
          </cell>
          <cell r="Q199">
            <v>0</v>
          </cell>
          <cell r="R199">
            <v>3176088.2399999998</v>
          </cell>
        </row>
        <row r="200">
          <cell r="D200">
            <v>4052</v>
          </cell>
          <cell r="E200" t="str">
            <v>Performance Insight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2631085.94</v>
          </cell>
          <cell r="K200">
            <v>588549.49</v>
          </cell>
          <cell r="L200">
            <v>549459.88</v>
          </cell>
          <cell r="M200">
            <v>564767.24</v>
          </cell>
          <cell r="N200">
            <v>529963.35</v>
          </cell>
          <cell r="O200">
            <v>568820.84000000008</v>
          </cell>
          <cell r="P200">
            <v>544620.84000000008</v>
          </cell>
          <cell r="Q200">
            <v>529963.35</v>
          </cell>
          <cell r="R200">
            <v>6507230.9299999997</v>
          </cell>
        </row>
        <row r="217">
          <cell r="C217" t="str">
            <v>MONTHLY PHASING BY CC to PU IN $</v>
          </cell>
          <cell r="E217" t="str">
            <v>FY15 FULL YEAR</v>
          </cell>
          <cell r="F217">
            <v>41913</v>
          </cell>
          <cell r="G217">
            <v>41944</v>
          </cell>
          <cell r="H217">
            <v>41974</v>
          </cell>
          <cell r="I217">
            <v>42005</v>
          </cell>
          <cell r="J217">
            <v>42036</v>
          </cell>
          <cell r="K217">
            <v>42064</v>
          </cell>
          <cell r="L217">
            <v>42095</v>
          </cell>
          <cell r="M217">
            <v>42125</v>
          </cell>
          <cell r="N217">
            <v>42156</v>
          </cell>
          <cell r="O217">
            <v>42186</v>
          </cell>
          <cell r="P217">
            <v>42217</v>
          </cell>
          <cell r="Q217">
            <v>42248</v>
          </cell>
        </row>
        <row r="218">
          <cell r="C218" t="str">
            <v>Bancassurance &amp; Direct Insurance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C219" t="str">
            <v>Chief Actuary</v>
          </cell>
          <cell r="E219">
            <v>6879286.3000000007</v>
          </cell>
          <cell r="F219">
            <v>562501.55000000005</v>
          </cell>
          <cell r="G219">
            <v>546779.48</v>
          </cell>
          <cell r="H219">
            <v>570577.1</v>
          </cell>
          <cell r="I219">
            <v>559498.43999999994</v>
          </cell>
          <cell r="J219">
            <v>521794.63</v>
          </cell>
          <cell r="K219">
            <v>608482.27</v>
          </cell>
          <cell r="L219">
            <v>581943.91</v>
          </cell>
          <cell r="M219">
            <v>592204.20000000007</v>
          </cell>
          <cell r="N219">
            <v>575548.16000000003</v>
          </cell>
          <cell r="O219">
            <v>592204.20000000007</v>
          </cell>
          <cell r="P219">
            <v>592204.20000000007</v>
          </cell>
          <cell r="Q219">
            <v>575548.16000000003</v>
          </cell>
        </row>
        <row r="220">
          <cell r="C220" t="str">
            <v>Customer Retention &amp; Mature Products</v>
          </cell>
          <cell r="E220">
            <v>9369100.7799999993</v>
          </cell>
          <cell r="F220">
            <v>759557.42999999993</v>
          </cell>
          <cell r="G220">
            <v>740967.48</v>
          </cell>
          <cell r="H220">
            <v>745362.2</v>
          </cell>
          <cell r="I220">
            <v>784270.16999999993</v>
          </cell>
          <cell r="J220">
            <v>733272.45</v>
          </cell>
          <cell r="K220">
            <v>823081.76</v>
          </cell>
          <cell r="L220">
            <v>787060.03</v>
          </cell>
          <cell r="M220">
            <v>807136.4</v>
          </cell>
          <cell r="N220">
            <v>787060.03</v>
          </cell>
          <cell r="O220">
            <v>807136.4</v>
          </cell>
          <cell r="P220">
            <v>807136.4</v>
          </cell>
          <cell r="Q220">
            <v>787060.03</v>
          </cell>
        </row>
        <row r="221">
          <cell r="C221" t="str">
            <v>Insurance Claims</v>
          </cell>
          <cell r="E221">
            <v>20476157.189999998</v>
          </cell>
          <cell r="F221">
            <v>1718316.7200000002</v>
          </cell>
          <cell r="G221">
            <v>1712388.88</v>
          </cell>
          <cell r="H221">
            <v>1766930.5</v>
          </cell>
          <cell r="I221">
            <v>1774104.28</v>
          </cell>
          <cell r="J221">
            <v>1565806.7200000002</v>
          </cell>
          <cell r="K221">
            <v>1706489.5899999999</v>
          </cell>
          <cell r="L221">
            <v>1650439.19</v>
          </cell>
          <cell r="M221">
            <v>1730301.19</v>
          </cell>
          <cell r="N221">
            <v>1681692.9100000001</v>
          </cell>
          <cell r="O221">
            <v>1732330.48</v>
          </cell>
          <cell r="P221">
            <v>1732330.48</v>
          </cell>
          <cell r="Q221">
            <v>1705026.25</v>
          </cell>
        </row>
        <row r="222">
          <cell r="C222" t="str">
            <v>Insurance Product &amp; Underwriting</v>
          </cell>
          <cell r="E222">
            <v>8578670.9500000011</v>
          </cell>
          <cell r="F222">
            <v>629346.74</v>
          </cell>
          <cell r="G222">
            <v>613232.64999999991</v>
          </cell>
          <cell r="H222">
            <v>704606.35000000009</v>
          </cell>
          <cell r="I222">
            <v>724534.45</v>
          </cell>
          <cell r="J222">
            <v>639555.19999999995</v>
          </cell>
          <cell r="K222">
            <v>775200.45000000019</v>
          </cell>
          <cell r="L222">
            <v>676997.61999999988</v>
          </cell>
          <cell r="M222">
            <v>758319.85999999987</v>
          </cell>
          <cell r="N222">
            <v>744037.61999999988</v>
          </cell>
          <cell r="O222">
            <v>745819.85999999987</v>
          </cell>
          <cell r="P222">
            <v>723467.85999999987</v>
          </cell>
          <cell r="Q222">
            <v>843552.29000000027</v>
          </cell>
        </row>
        <row r="223">
          <cell r="C223" t="str">
            <v>Masterkey &amp; Wrap Platforms</v>
          </cell>
          <cell r="E223">
            <v>7563088.7900000019</v>
          </cell>
          <cell r="F223">
            <v>637302.27</v>
          </cell>
          <cell r="G223">
            <v>622937.43000000005</v>
          </cell>
          <cell r="H223">
            <v>688302.27</v>
          </cell>
          <cell r="I223">
            <v>613691.6100000001</v>
          </cell>
          <cell r="J223">
            <v>573910.21</v>
          </cell>
          <cell r="K223">
            <v>613691.6100000001</v>
          </cell>
          <cell r="L223">
            <v>621302.96</v>
          </cell>
          <cell r="M223">
            <v>675976.99000000011</v>
          </cell>
          <cell r="N223">
            <v>622009.7300000001</v>
          </cell>
          <cell r="O223">
            <v>635976.99000000011</v>
          </cell>
          <cell r="P223">
            <v>635976.99000000011</v>
          </cell>
          <cell r="Q223">
            <v>622009.7300000001</v>
          </cell>
        </row>
        <row r="224">
          <cell r="C224" t="str">
            <v>Retail Wealth Head Office</v>
          </cell>
          <cell r="E224">
            <v>4086597.55</v>
          </cell>
          <cell r="F224">
            <v>239654.3</v>
          </cell>
          <cell r="G224">
            <v>-61057.629999999946</v>
          </cell>
          <cell r="H224">
            <v>-274238.87</v>
          </cell>
          <cell r="I224">
            <v>327716.23</v>
          </cell>
          <cell r="J224">
            <v>253586.5</v>
          </cell>
          <cell r="K224">
            <v>547210.97</v>
          </cell>
          <cell r="L224">
            <v>414012.41</v>
          </cell>
          <cell r="M224">
            <v>495377.22000000009</v>
          </cell>
          <cell r="N224">
            <v>614290.99</v>
          </cell>
          <cell r="O224">
            <v>420377.22</v>
          </cell>
          <cell r="P224">
            <v>495377.22000000009</v>
          </cell>
          <cell r="Q224">
            <v>614290.99</v>
          </cell>
        </row>
        <row r="225">
          <cell r="C225" t="str">
            <v>Retirement Solutions</v>
          </cell>
          <cell r="E225">
            <v>8352804.1499999985</v>
          </cell>
          <cell r="F225">
            <v>677882.98</v>
          </cell>
          <cell r="G225">
            <v>665684.67000000004</v>
          </cell>
          <cell r="H225">
            <v>677882.98</v>
          </cell>
          <cell r="I225">
            <v>698277.80999999994</v>
          </cell>
          <cell r="J225">
            <v>646527.40999999992</v>
          </cell>
          <cell r="K225">
            <v>757263.98</v>
          </cell>
          <cell r="L225">
            <v>699110.42</v>
          </cell>
          <cell r="M225">
            <v>710651.02</v>
          </cell>
          <cell r="N225">
            <v>699110.42</v>
          </cell>
          <cell r="O225">
            <v>710651.02</v>
          </cell>
          <cell r="P225">
            <v>710651.02</v>
          </cell>
          <cell r="Q225">
            <v>699110.42</v>
          </cell>
        </row>
        <row r="226">
          <cell r="C226" t="str">
            <v>EGM</v>
          </cell>
          <cell r="E226">
            <v>-1479657.8800000004</v>
          </cell>
          <cell r="F226">
            <v>772094.32</v>
          </cell>
          <cell r="G226">
            <v>-291148.85000000009</v>
          </cell>
          <cell r="H226">
            <v>-17098.610000000161</v>
          </cell>
          <cell r="I226">
            <v>-1027942.6399999999</v>
          </cell>
          <cell r="J226">
            <v>-487652.27000000014</v>
          </cell>
          <cell r="K226">
            <v>-56016.02999999997</v>
          </cell>
          <cell r="L226">
            <v>-66948.569999999949</v>
          </cell>
          <cell r="M226">
            <v>-56016.02999999997</v>
          </cell>
          <cell r="N226">
            <v>-66948.569999999949</v>
          </cell>
          <cell r="O226">
            <v>-56766.02999999997</v>
          </cell>
          <cell r="P226">
            <v>-57141.02999999997</v>
          </cell>
          <cell r="Q226">
            <v>-68073.569999999949</v>
          </cell>
        </row>
        <row r="227">
          <cell r="C227" t="str">
            <v>Operations &amp; Support</v>
          </cell>
          <cell r="E227">
            <v>13253102.090000002</v>
          </cell>
          <cell r="F227">
            <v>1239677.3799999999</v>
          </cell>
          <cell r="G227">
            <v>1199452</v>
          </cell>
          <cell r="H227">
            <v>1235503.74</v>
          </cell>
          <cell r="I227">
            <v>843869.52000000014</v>
          </cell>
          <cell r="J227">
            <v>1003190.97</v>
          </cell>
          <cell r="K227">
            <v>1121369.58</v>
          </cell>
          <cell r="L227">
            <v>1081976.72</v>
          </cell>
          <cell r="M227">
            <v>1121369.58</v>
          </cell>
          <cell r="N227">
            <v>1081976.72</v>
          </cell>
          <cell r="O227">
            <v>1121369.58</v>
          </cell>
          <cell r="P227">
            <v>1121369.58</v>
          </cell>
          <cell r="Q227">
            <v>1081976.72</v>
          </cell>
        </row>
        <row r="228">
          <cell r="C228" t="str">
            <v>Regulatory and Business Delivery</v>
          </cell>
          <cell r="E228">
            <v>3253503.71</v>
          </cell>
          <cell r="F228">
            <v>325873.16000000003</v>
          </cell>
          <cell r="G228">
            <v>316463.69</v>
          </cell>
          <cell r="H228">
            <v>325873.16000000003</v>
          </cell>
          <cell r="I228">
            <v>151058.42000000001</v>
          </cell>
          <cell r="J228">
            <v>233279.85000000003</v>
          </cell>
          <cell r="K228">
            <v>258558.42</v>
          </cell>
          <cell r="L228">
            <v>269517.48</v>
          </cell>
          <cell r="M228">
            <v>277948.19</v>
          </cell>
          <cell r="N228">
            <v>269517.48</v>
          </cell>
          <cell r="O228">
            <v>277948.19</v>
          </cell>
          <cell r="P228">
            <v>277948.19</v>
          </cell>
          <cell r="Q228">
            <v>269517.48</v>
          </cell>
        </row>
        <row r="229">
          <cell r="C229" t="str">
            <v>Servicing &amp; Transactions</v>
          </cell>
          <cell r="E229">
            <v>55474312.910000004</v>
          </cell>
          <cell r="F229">
            <v>4789669.07</v>
          </cell>
          <cell r="G229">
            <v>4642593.37</v>
          </cell>
          <cell r="H229">
            <v>4813818.4000000004</v>
          </cell>
          <cell r="I229">
            <v>4349480.1099999994</v>
          </cell>
          <cell r="J229">
            <v>4246036.8400000008</v>
          </cell>
          <cell r="K229">
            <v>4636976.24</v>
          </cell>
          <cell r="L229">
            <v>4538759.8500000006</v>
          </cell>
          <cell r="M229">
            <v>4623663.41</v>
          </cell>
          <cell r="N229">
            <v>4804234.37</v>
          </cell>
          <cell r="O229">
            <v>4891686.16</v>
          </cell>
          <cell r="P229">
            <v>4874067.9000000004</v>
          </cell>
          <cell r="Q229">
            <v>4263327.1899999995</v>
          </cell>
        </row>
        <row r="230">
          <cell r="C230" t="str">
            <v>Wealth Direct &amp; Digital Servicing</v>
          </cell>
          <cell r="E230">
            <v>37965774.640000008</v>
          </cell>
          <cell r="F230">
            <v>2942088.16</v>
          </cell>
          <cell r="G230">
            <v>3020033.42</v>
          </cell>
          <cell r="H230">
            <v>3152973.6100000003</v>
          </cell>
          <cell r="I230">
            <v>3375804.71</v>
          </cell>
          <cell r="J230">
            <v>2975515.48</v>
          </cell>
          <cell r="K230">
            <v>3213860.0100000002</v>
          </cell>
          <cell r="L230">
            <v>3127767.91</v>
          </cell>
          <cell r="M230">
            <v>3273811.19</v>
          </cell>
          <cell r="N230">
            <v>3181268.48</v>
          </cell>
          <cell r="O230">
            <v>3259876.8000000003</v>
          </cell>
          <cell r="P230">
            <v>3260854.6300000004</v>
          </cell>
          <cell r="Q230">
            <v>3181920.2399999998</v>
          </cell>
        </row>
        <row r="231">
          <cell r="C231" t="str">
            <v>BAU Projects</v>
          </cell>
          <cell r="E231">
            <v>6995973.8800000008</v>
          </cell>
          <cell r="F231">
            <v>403189.49</v>
          </cell>
          <cell r="G231">
            <v>797259.8</v>
          </cell>
          <cell r="H231">
            <v>471629.92999999993</v>
          </cell>
          <cell r="I231">
            <v>455658.47</v>
          </cell>
          <cell r="J231">
            <v>1314605.1400000001</v>
          </cell>
          <cell r="K231">
            <v>780491.20000000007</v>
          </cell>
          <cell r="L231">
            <v>539424.93999999994</v>
          </cell>
          <cell r="M231">
            <v>570868.66999999993</v>
          </cell>
          <cell r="N231">
            <v>482721.63</v>
          </cell>
          <cell r="O231">
            <v>379802.86</v>
          </cell>
          <cell r="P231">
            <v>379802.86</v>
          </cell>
          <cell r="Q231">
            <v>420518.88999999996</v>
          </cell>
        </row>
        <row r="232">
          <cell r="C232" t="str">
            <v>Central / SBP</v>
          </cell>
          <cell r="E232">
            <v>2017000</v>
          </cell>
          <cell r="F232">
            <v>-204964.12999999989</v>
          </cell>
          <cell r="G232">
            <v>892144.48</v>
          </cell>
          <cell r="H232">
            <v>-2088442.58</v>
          </cell>
          <cell r="I232">
            <v>672855.57</v>
          </cell>
          <cell r="J232">
            <v>1423406.6600000001</v>
          </cell>
          <cell r="K232">
            <v>163000</v>
          </cell>
          <cell r="L232">
            <v>133000</v>
          </cell>
          <cell r="M232">
            <v>133000</v>
          </cell>
          <cell r="N232">
            <v>163000</v>
          </cell>
          <cell r="O232">
            <v>434000</v>
          </cell>
          <cell r="P232">
            <v>133000</v>
          </cell>
          <cell r="Q232">
            <v>163000</v>
          </cell>
        </row>
        <row r="233">
          <cell r="C233" t="str">
            <v>CEO</v>
          </cell>
          <cell r="E233">
            <v>7893668.3299999982</v>
          </cell>
          <cell r="F233">
            <v>633617.84</v>
          </cell>
          <cell r="G233">
            <v>633617.84</v>
          </cell>
          <cell r="H233">
            <v>883617.83999999985</v>
          </cell>
          <cell r="I233">
            <v>633617.84</v>
          </cell>
          <cell r="J233">
            <v>505444.54999999993</v>
          </cell>
          <cell r="K233">
            <v>657327.83999999985</v>
          </cell>
          <cell r="L233">
            <v>608147.0199999999</v>
          </cell>
          <cell r="M233">
            <v>607327.84</v>
          </cell>
          <cell r="N233">
            <v>658147.0199999999</v>
          </cell>
          <cell r="O233">
            <v>607327.84</v>
          </cell>
          <cell r="P233">
            <v>607327.84</v>
          </cell>
          <cell r="Q233">
            <v>858147.02</v>
          </cell>
        </row>
        <row r="234">
          <cell r="C234" t="str">
            <v>Communication</v>
          </cell>
          <cell r="E234">
            <v>2520000</v>
          </cell>
          <cell r="F234">
            <v>210000</v>
          </cell>
          <cell r="G234">
            <v>210000</v>
          </cell>
          <cell r="H234">
            <v>210000</v>
          </cell>
          <cell r="I234">
            <v>210000</v>
          </cell>
          <cell r="J234">
            <v>210000</v>
          </cell>
          <cell r="K234">
            <v>210000</v>
          </cell>
          <cell r="L234">
            <v>210000</v>
          </cell>
          <cell r="M234">
            <v>210000</v>
          </cell>
          <cell r="N234">
            <v>210000</v>
          </cell>
          <cell r="O234">
            <v>210000</v>
          </cell>
          <cell r="P234">
            <v>210000</v>
          </cell>
          <cell r="Q234">
            <v>210000</v>
          </cell>
        </row>
        <row r="235">
          <cell r="C235" t="str">
            <v>Graduate</v>
          </cell>
          <cell r="E235">
            <v>1269513.26</v>
          </cell>
          <cell r="F235">
            <v>93196.85</v>
          </cell>
          <cell r="G235">
            <v>72840.179999999993</v>
          </cell>
          <cell r="H235">
            <v>67541.84</v>
          </cell>
          <cell r="I235">
            <v>65550.179999999993</v>
          </cell>
          <cell r="J235">
            <v>119158.16</v>
          </cell>
          <cell r="K235">
            <v>128239.42000000001</v>
          </cell>
          <cell r="L235">
            <v>117234.94</v>
          </cell>
          <cell r="M235">
            <v>148596.09000000003</v>
          </cell>
          <cell r="N235">
            <v>117234.94</v>
          </cell>
          <cell r="O235">
            <v>120949.42000000001</v>
          </cell>
          <cell r="P235">
            <v>135529.42000000001</v>
          </cell>
          <cell r="Q235">
            <v>83441.820000000007</v>
          </cell>
        </row>
        <row r="236">
          <cell r="C236" t="str">
            <v>Non-rec GST</v>
          </cell>
          <cell r="E236">
            <v>8999999.8800000008</v>
          </cell>
          <cell r="F236">
            <v>749999.99</v>
          </cell>
          <cell r="G236">
            <v>749999.99</v>
          </cell>
          <cell r="H236">
            <v>749999.99</v>
          </cell>
          <cell r="I236">
            <v>749999.99</v>
          </cell>
          <cell r="J236">
            <v>749999.99</v>
          </cell>
          <cell r="K236">
            <v>749999.99</v>
          </cell>
          <cell r="L236">
            <v>749999.99</v>
          </cell>
          <cell r="M236">
            <v>749999.99</v>
          </cell>
          <cell r="N236">
            <v>749999.99</v>
          </cell>
          <cell r="O236">
            <v>749999.99</v>
          </cell>
          <cell r="P236">
            <v>749999.99</v>
          </cell>
          <cell r="Q236">
            <v>749999.99</v>
          </cell>
        </row>
        <row r="237">
          <cell r="C237" t="str">
            <v>Office of the Trustee</v>
          </cell>
          <cell r="E237">
            <v>1191028.7900000003</v>
          </cell>
          <cell r="F237">
            <v>297673.89</v>
          </cell>
          <cell r="G237">
            <v>-25687.020000000019</v>
          </cell>
          <cell r="H237">
            <v>140064.30000000002</v>
          </cell>
          <cell r="I237">
            <v>93466.420000000042</v>
          </cell>
          <cell r="J237">
            <v>63356.319999999978</v>
          </cell>
          <cell r="K237">
            <v>91466.419999999984</v>
          </cell>
          <cell r="L237">
            <v>82096.400000000052</v>
          </cell>
          <cell r="M237">
            <v>101466.41999999998</v>
          </cell>
          <cell r="N237">
            <v>82096.399999999994</v>
          </cell>
          <cell r="O237">
            <v>91466.419999999984</v>
          </cell>
          <cell r="P237">
            <v>91466.419999999984</v>
          </cell>
          <cell r="Q237">
            <v>82096.400000000052</v>
          </cell>
        </row>
        <row r="238">
          <cell r="C238" t="str">
            <v>Property</v>
          </cell>
          <cell r="E238">
            <v>294882.12000000005</v>
          </cell>
          <cell r="F238">
            <v>24573.51</v>
          </cell>
          <cell r="G238">
            <v>24573.51</v>
          </cell>
          <cell r="H238">
            <v>24573.51</v>
          </cell>
          <cell r="I238">
            <v>24573.51</v>
          </cell>
          <cell r="J238">
            <v>24573.51</v>
          </cell>
          <cell r="K238">
            <v>24573.51</v>
          </cell>
          <cell r="L238">
            <v>24573.51</v>
          </cell>
          <cell r="M238">
            <v>24573.51</v>
          </cell>
          <cell r="N238">
            <v>24573.51</v>
          </cell>
          <cell r="O238">
            <v>24573.51</v>
          </cell>
          <cell r="P238">
            <v>24573.51</v>
          </cell>
          <cell r="Q238">
            <v>24573.51</v>
          </cell>
        </row>
        <row r="239">
          <cell r="C239" t="str">
            <v>RRR</v>
          </cell>
          <cell r="E239">
            <v>-22237627.079999998</v>
          </cell>
          <cell r="F239">
            <v>-1333333</v>
          </cell>
          <cell r="G239">
            <v>-1333333</v>
          </cell>
          <cell r="H239">
            <v>-333334</v>
          </cell>
          <cell r="I239">
            <v>-1000000</v>
          </cell>
          <cell r="J239">
            <v>-2842436.0700000003</v>
          </cell>
          <cell r="K239">
            <v>-3527785.92</v>
          </cell>
          <cell r="L239">
            <v>-1290551.49</v>
          </cell>
          <cell r="M239">
            <v>-2804937.36</v>
          </cell>
          <cell r="N239">
            <v>-2028576.0699999998</v>
          </cell>
          <cell r="O239">
            <v>-2960591.54</v>
          </cell>
          <cell r="P239">
            <v>-1946203.4100000001</v>
          </cell>
          <cell r="Q239">
            <v>-836545.22</v>
          </cell>
        </row>
        <row r="240">
          <cell r="C240" t="str">
            <v>Transform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C241" t="str">
            <v>Advice Partnerships</v>
          </cell>
          <cell r="E241">
            <v>24878960.989999998</v>
          </cell>
          <cell r="F241">
            <v>2049560.68</v>
          </cell>
          <cell r="G241">
            <v>1998669.4300000002</v>
          </cell>
          <cell r="H241">
            <v>2038775.7</v>
          </cell>
          <cell r="I241">
            <v>2038775.7</v>
          </cell>
          <cell r="J241">
            <v>1899198.33</v>
          </cell>
          <cell r="K241">
            <v>2038140.14</v>
          </cell>
          <cell r="L241">
            <v>1991858.4400000002</v>
          </cell>
          <cell r="M241">
            <v>2038358.68</v>
          </cell>
          <cell r="N241">
            <v>1991858.4400000002</v>
          </cell>
          <cell r="O241">
            <v>2748358.68</v>
          </cell>
          <cell r="P241">
            <v>2043099.16</v>
          </cell>
          <cell r="Q241">
            <v>2002307.61</v>
          </cell>
        </row>
        <row r="242">
          <cell r="C242" t="str">
            <v>Advice Services</v>
          </cell>
          <cell r="E242">
            <v>30687456.599999994</v>
          </cell>
          <cell r="F242">
            <v>2547428.2399999998</v>
          </cell>
          <cell r="G242">
            <v>2585198.62</v>
          </cell>
          <cell r="H242">
            <v>2569947.69</v>
          </cell>
          <cell r="I242">
            <v>2612911.7999999998</v>
          </cell>
          <cell r="J242">
            <v>2427313.85</v>
          </cell>
          <cell r="K242">
            <v>2619553.56</v>
          </cell>
          <cell r="L242">
            <v>2515173.64</v>
          </cell>
          <cell r="M242">
            <v>2593053.56</v>
          </cell>
          <cell r="N242">
            <v>2566173.64</v>
          </cell>
          <cell r="O242">
            <v>2566232.56</v>
          </cell>
          <cell r="P242">
            <v>2564718.4700000002</v>
          </cell>
          <cell r="Q242">
            <v>2519750.9700000002</v>
          </cell>
        </row>
        <row r="243">
          <cell r="C243" t="str">
            <v>JBWere</v>
          </cell>
          <cell r="E243">
            <v>52353205.009999998</v>
          </cell>
          <cell r="F243">
            <v>5532535.5099999998</v>
          </cell>
          <cell r="G243">
            <v>3307818.4400000004</v>
          </cell>
          <cell r="H243">
            <v>4389068.3100000005</v>
          </cell>
          <cell r="I243">
            <v>4310899.7200000007</v>
          </cell>
          <cell r="J243">
            <v>4134238.39</v>
          </cell>
          <cell r="K243">
            <v>4382449.5600000005</v>
          </cell>
          <cell r="L243">
            <v>4346429.62</v>
          </cell>
          <cell r="M243">
            <v>4411685.16</v>
          </cell>
          <cell r="N243">
            <v>4339444.54</v>
          </cell>
          <cell r="O243">
            <v>4467525.0900000008</v>
          </cell>
          <cell r="P243">
            <v>4401219.9399999995</v>
          </cell>
          <cell r="Q243">
            <v>4329890.7299999995</v>
          </cell>
        </row>
        <row r="244">
          <cell r="C244" t="str">
            <v>MLC Direct</v>
          </cell>
          <cell r="E244">
            <v>15045831.279999999</v>
          </cell>
          <cell r="F244">
            <v>1343154.3399999999</v>
          </cell>
          <cell r="G244">
            <v>1258023.6800000002</v>
          </cell>
          <cell r="H244">
            <v>1260377.6299999999</v>
          </cell>
          <cell r="I244">
            <v>1259714.92</v>
          </cell>
          <cell r="J244">
            <v>1160083.53</v>
          </cell>
          <cell r="K244">
            <v>1215567.1000000001</v>
          </cell>
          <cell r="L244">
            <v>1195177.1200000001</v>
          </cell>
          <cell r="M244">
            <v>1244005.94</v>
          </cell>
          <cell r="N244">
            <v>1192177.1200000001</v>
          </cell>
          <cell r="O244">
            <v>1240641.73</v>
          </cell>
          <cell r="P244">
            <v>1237641.73</v>
          </cell>
          <cell r="Q244">
            <v>1439266.44</v>
          </cell>
        </row>
        <row r="245">
          <cell r="C245" t="str">
            <v>MLC Sales</v>
          </cell>
          <cell r="E245">
            <v>23901861.849999998</v>
          </cell>
          <cell r="F245">
            <v>2016075.3399999999</v>
          </cell>
          <cell r="G245">
            <v>1963791.0199999998</v>
          </cell>
          <cell r="H245">
            <v>2016075.3399999999</v>
          </cell>
          <cell r="I245">
            <v>2016075.3399999999</v>
          </cell>
          <cell r="J245">
            <v>1859222.4400000002</v>
          </cell>
          <cell r="K245">
            <v>2016075.3399999999</v>
          </cell>
          <cell r="L245">
            <v>1963791.0199999998</v>
          </cell>
          <cell r="M245">
            <v>2016075.3399999999</v>
          </cell>
          <cell r="N245">
            <v>1963791.0199999998</v>
          </cell>
          <cell r="O245">
            <v>2041325.4699999997</v>
          </cell>
          <cell r="P245">
            <v>2041325.4699999997</v>
          </cell>
          <cell r="Q245">
            <v>1988238.7099999997</v>
          </cell>
        </row>
        <row r="246">
          <cell r="C246" t="str">
            <v>NAB FP</v>
          </cell>
          <cell r="E246">
            <v>77525226.920000017</v>
          </cell>
          <cell r="F246">
            <v>6419837.04</v>
          </cell>
          <cell r="G246">
            <v>6431104.4399999995</v>
          </cell>
          <cell r="H246">
            <v>6502667.5899999999</v>
          </cell>
          <cell r="I246">
            <v>5867062.96</v>
          </cell>
          <cell r="J246">
            <v>6440303.3899999997</v>
          </cell>
          <cell r="K246">
            <v>6676577.25</v>
          </cell>
          <cell r="L246">
            <v>6469627.4199999999</v>
          </cell>
          <cell r="M246">
            <v>6633357.25</v>
          </cell>
          <cell r="N246">
            <v>6562927.4199999999</v>
          </cell>
          <cell r="O246">
            <v>6544077.25</v>
          </cell>
          <cell r="P246">
            <v>6550103.5899999999</v>
          </cell>
          <cell r="Q246">
            <v>6427581.3200000003</v>
          </cell>
        </row>
        <row r="247">
          <cell r="C247" t="str">
            <v>Wealth Advice Office</v>
          </cell>
          <cell r="E247">
            <v>6453031.2699999986</v>
          </cell>
          <cell r="F247">
            <v>540775.47</v>
          </cell>
          <cell r="G247">
            <v>535593.42000000004</v>
          </cell>
          <cell r="H247">
            <v>540775.47</v>
          </cell>
          <cell r="I247">
            <v>540775.47</v>
          </cell>
          <cell r="J247">
            <v>525229.30000000005</v>
          </cell>
          <cell r="K247">
            <v>540775.47</v>
          </cell>
          <cell r="L247">
            <v>535593.42000000004</v>
          </cell>
          <cell r="M247">
            <v>540775.47</v>
          </cell>
          <cell r="N247">
            <v>535593.42000000004</v>
          </cell>
          <cell r="O247">
            <v>540775.47</v>
          </cell>
          <cell r="P247">
            <v>540775.47</v>
          </cell>
          <cell r="Q247">
            <v>535593.42000000004</v>
          </cell>
        </row>
        <row r="248">
          <cell r="C248" t="str">
            <v>Statutory Cost Centre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C249" t="str">
            <v>AIC Projects</v>
          </cell>
          <cell r="E249">
            <v>95887902.74000001</v>
          </cell>
          <cell r="F249">
            <v>6432954.7699999996</v>
          </cell>
          <cell r="G249">
            <v>6070850.129999999</v>
          </cell>
          <cell r="H249">
            <v>6598425.5099999998</v>
          </cell>
          <cell r="I249">
            <v>6056221.5699999994</v>
          </cell>
          <cell r="J249">
            <v>12482786.009999996</v>
          </cell>
          <cell r="K249">
            <v>8840326.75</v>
          </cell>
          <cell r="L249">
            <v>7386238.3100000005</v>
          </cell>
          <cell r="M249">
            <v>7956801.4800000014</v>
          </cell>
          <cell r="N249">
            <v>8735002.9300000016</v>
          </cell>
          <cell r="O249">
            <v>8214608.9500000011</v>
          </cell>
          <cell r="P249">
            <v>9172942.6699999999</v>
          </cell>
          <cell r="Q249">
            <v>7940743.6600000011</v>
          </cell>
        </row>
        <row r="250">
          <cell r="C250" t="str">
            <v>Group Recharges</v>
          </cell>
          <cell r="E250">
            <v>107284377.37</v>
          </cell>
          <cell r="F250">
            <v>9073618.0700000003</v>
          </cell>
          <cell r="G250">
            <v>8833074.7400000002</v>
          </cell>
          <cell r="H250">
            <v>9039505.6899999995</v>
          </cell>
          <cell r="I250">
            <v>8907855.9499999993</v>
          </cell>
          <cell r="J250">
            <v>8194742.25</v>
          </cell>
          <cell r="K250">
            <v>9071669.2400000002</v>
          </cell>
          <cell r="L250">
            <v>9050966.3499999996</v>
          </cell>
          <cell r="M250">
            <v>8938154.6600000001</v>
          </cell>
          <cell r="N250">
            <v>9062441.8300000001</v>
          </cell>
          <cell r="O250">
            <v>9184351.9499999993</v>
          </cell>
          <cell r="P250">
            <v>8823199.6500000004</v>
          </cell>
          <cell r="Q250">
            <v>9104796.9900000002</v>
          </cell>
        </row>
        <row r="251">
          <cell r="C251" t="str">
            <v>Corporate Affairs</v>
          </cell>
          <cell r="E251">
            <v>0</v>
          </cell>
          <cell r="F251">
            <v>23879.16</v>
          </cell>
          <cell r="G251">
            <v>-23879.16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Finance</v>
          </cell>
          <cell r="E252">
            <v>35096644.859999999</v>
          </cell>
          <cell r="F252">
            <v>3029712.1799999997</v>
          </cell>
          <cell r="G252">
            <v>2975465.54</v>
          </cell>
          <cell r="H252">
            <v>3012818.2300000004</v>
          </cell>
          <cell r="I252">
            <v>3013117.74</v>
          </cell>
          <cell r="J252">
            <v>2551803.0999999996</v>
          </cell>
          <cell r="K252">
            <v>2968213.25</v>
          </cell>
          <cell r="L252">
            <v>2874031.8</v>
          </cell>
          <cell r="M252">
            <v>2940189.37</v>
          </cell>
          <cell r="N252">
            <v>2883438.2</v>
          </cell>
          <cell r="O252">
            <v>3007181.05</v>
          </cell>
          <cell r="P252">
            <v>2940830.71</v>
          </cell>
          <cell r="Q252">
            <v>2899843.69</v>
          </cell>
        </row>
        <row r="253">
          <cell r="C253" t="str">
            <v>Governance</v>
          </cell>
          <cell r="E253">
            <v>4316054.1100000003</v>
          </cell>
          <cell r="F253">
            <v>355823.88</v>
          </cell>
          <cell r="G253">
            <v>353352.04000000004</v>
          </cell>
          <cell r="H253">
            <v>333920.33</v>
          </cell>
          <cell r="I253">
            <v>340867.19</v>
          </cell>
          <cell r="J253">
            <v>404444.69</v>
          </cell>
          <cell r="K253">
            <v>359647.08</v>
          </cell>
          <cell r="L253">
            <v>361124.38</v>
          </cell>
          <cell r="M253">
            <v>359647.08</v>
          </cell>
          <cell r="N253">
            <v>348466.65</v>
          </cell>
          <cell r="O253">
            <v>355647.06</v>
          </cell>
          <cell r="P253">
            <v>387647.08</v>
          </cell>
          <cell r="Q253">
            <v>355466.65</v>
          </cell>
        </row>
        <row r="254">
          <cell r="C254" t="str">
            <v>Legal</v>
          </cell>
          <cell r="E254">
            <v>7020537.0899999989</v>
          </cell>
          <cell r="F254">
            <v>597250.34</v>
          </cell>
          <cell r="G254">
            <v>592027.11</v>
          </cell>
          <cell r="H254">
            <v>613602.28</v>
          </cell>
          <cell r="I254">
            <v>613602.28</v>
          </cell>
          <cell r="J254">
            <v>630012.69999999995</v>
          </cell>
          <cell r="K254">
            <v>594736.55000000005</v>
          </cell>
          <cell r="L254">
            <v>554531</v>
          </cell>
          <cell r="M254">
            <v>571904.27</v>
          </cell>
          <cell r="N254">
            <v>554531</v>
          </cell>
          <cell r="O254">
            <v>571904.27</v>
          </cell>
          <cell r="P254">
            <v>571904.28</v>
          </cell>
          <cell r="Q254">
            <v>554531.01</v>
          </cell>
        </row>
        <row r="255">
          <cell r="C255" t="str">
            <v>People &amp; Culture</v>
          </cell>
          <cell r="E255">
            <v>3220174.4000000008</v>
          </cell>
          <cell r="F255">
            <v>260420.02000000002</v>
          </cell>
          <cell r="G255">
            <v>261008.58</v>
          </cell>
          <cell r="H255">
            <v>269918.93000000005</v>
          </cell>
          <cell r="I255">
            <v>284029.41000000003</v>
          </cell>
          <cell r="J255">
            <v>212789.12</v>
          </cell>
          <cell r="K255">
            <v>275602.22000000003</v>
          </cell>
          <cell r="L255">
            <v>266527.92000000004</v>
          </cell>
          <cell r="M255">
            <v>275602.22000000003</v>
          </cell>
          <cell r="N255">
            <v>266527.93</v>
          </cell>
          <cell r="O255">
            <v>275602.21000000002</v>
          </cell>
          <cell r="P255">
            <v>275602.22000000003</v>
          </cell>
          <cell r="Q255">
            <v>296543.62</v>
          </cell>
        </row>
        <row r="256">
          <cell r="C256" t="str">
            <v>Risk</v>
          </cell>
          <cell r="E256">
            <v>7854382.25</v>
          </cell>
          <cell r="F256">
            <v>612040.29</v>
          </cell>
          <cell r="G256">
            <v>653123.23</v>
          </cell>
          <cell r="H256">
            <v>663728.29</v>
          </cell>
          <cell r="I256">
            <v>669367.71000000008</v>
          </cell>
          <cell r="J256">
            <v>687912.54</v>
          </cell>
          <cell r="K256">
            <v>660677.16999999993</v>
          </cell>
          <cell r="L256">
            <v>641833.84000000008</v>
          </cell>
          <cell r="M256">
            <v>660677.16999999993</v>
          </cell>
          <cell r="N256">
            <v>641833.84000000008</v>
          </cell>
          <cell r="O256">
            <v>660677.15999999992</v>
          </cell>
          <cell r="P256">
            <v>660677.16999999993</v>
          </cell>
          <cell r="Q256">
            <v>641833.84000000008</v>
          </cell>
        </row>
        <row r="257">
          <cell r="C257" t="str">
            <v>Strategy</v>
          </cell>
          <cell r="E257">
            <v>1644357.1</v>
          </cell>
          <cell r="F257">
            <v>140041.89000000001</v>
          </cell>
          <cell r="G257">
            <v>136133.78</v>
          </cell>
          <cell r="H257">
            <v>140041.89000000001</v>
          </cell>
          <cell r="I257">
            <v>140041.89000000001</v>
          </cell>
          <cell r="J257">
            <v>125822.20999999999</v>
          </cell>
          <cell r="K257">
            <v>139142.82</v>
          </cell>
          <cell r="L257">
            <v>135234.71</v>
          </cell>
          <cell r="M257">
            <v>139142.83000000002</v>
          </cell>
          <cell r="N257">
            <v>135234.72</v>
          </cell>
          <cell r="O257">
            <v>139142.82</v>
          </cell>
          <cell r="P257">
            <v>139142.83000000002</v>
          </cell>
          <cell r="Q257">
            <v>135234.71</v>
          </cell>
        </row>
        <row r="258">
          <cell r="C258" t="str">
            <v>Marketing</v>
          </cell>
          <cell r="E258">
            <v>24651540.539999995</v>
          </cell>
          <cell r="F258">
            <v>2243292.14</v>
          </cell>
          <cell r="G258">
            <v>2756076.95</v>
          </cell>
          <cell r="H258">
            <v>2760243.0900000003</v>
          </cell>
          <cell r="I258">
            <v>2119028.94</v>
          </cell>
          <cell r="J258">
            <v>1300642.6700000006</v>
          </cell>
          <cell r="K258">
            <v>2872113.1500000004</v>
          </cell>
          <cell r="L258">
            <v>1955495.6999999997</v>
          </cell>
          <cell r="M258">
            <v>1783499.5899999996</v>
          </cell>
          <cell r="N258">
            <v>1895882.66</v>
          </cell>
          <cell r="O258">
            <v>1844276.49</v>
          </cell>
          <cell r="P258">
            <v>1577927.5399999996</v>
          </cell>
          <cell r="Q258">
            <v>1543061.6199999999</v>
          </cell>
        </row>
        <row r="259">
          <cell r="C259" t="str">
            <v>Technology</v>
          </cell>
          <cell r="E259">
            <v>90544866.730000019</v>
          </cell>
          <cell r="F259">
            <v>7898166.6700000009</v>
          </cell>
          <cell r="G259">
            <v>7588458.0899999999</v>
          </cell>
          <cell r="H259">
            <v>8652003.4200000018</v>
          </cell>
          <cell r="I259">
            <v>7766051.9100000001</v>
          </cell>
          <cell r="J259">
            <v>10983286.600000001</v>
          </cell>
          <cell r="K259">
            <v>6516024.9600000009</v>
          </cell>
          <cell r="L259">
            <v>7940597.5400000019</v>
          </cell>
          <cell r="M259">
            <v>6534777.0000000037</v>
          </cell>
          <cell r="N259">
            <v>6412562.160000002</v>
          </cell>
          <cell r="O259">
            <v>7504932.0999999987</v>
          </cell>
          <cell r="P259">
            <v>5457133.4300000006</v>
          </cell>
          <cell r="Q259">
            <v>7290872.8500000015</v>
          </cell>
        </row>
        <row r="260">
          <cell r="C260" t="str">
            <v>CIW Product</v>
          </cell>
          <cell r="E260">
            <v>15974524.889999999</v>
          </cell>
          <cell r="F260">
            <v>1270042.78</v>
          </cell>
          <cell r="G260">
            <v>1327571.6499999999</v>
          </cell>
          <cell r="H260">
            <v>1490059.6</v>
          </cell>
          <cell r="I260">
            <v>1336490.8900000001</v>
          </cell>
          <cell r="J260">
            <v>1255368.97</v>
          </cell>
          <cell r="K260">
            <v>1349618.8800000001</v>
          </cell>
          <cell r="L260">
            <v>1302548.7</v>
          </cell>
          <cell r="M260">
            <v>1328749.77</v>
          </cell>
          <cell r="N260">
            <v>1293580.05</v>
          </cell>
          <cell r="O260">
            <v>1363273.26</v>
          </cell>
          <cell r="P260">
            <v>1358273.26</v>
          </cell>
          <cell r="Q260">
            <v>1298947.08</v>
          </cell>
        </row>
        <row r="261">
          <cell r="C261" t="str">
            <v>Client Management</v>
          </cell>
          <cell r="E261">
            <v>16789102.800000001</v>
          </cell>
          <cell r="F261">
            <v>1431131.25</v>
          </cell>
          <cell r="G261">
            <v>1392284.13</v>
          </cell>
          <cell r="H261">
            <v>1449217.6600000001</v>
          </cell>
          <cell r="I261">
            <v>1397800.26</v>
          </cell>
          <cell r="J261">
            <v>1349837.63</v>
          </cell>
          <cell r="K261">
            <v>1412646.87</v>
          </cell>
          <cell r="L261">
            <v>1372748.1300000001</v>
          </cell>
          <cell r="M261">
            <v>1412646.87</v>
          </cell>
          <cell r="N261">
            <v>1372748.1300000001</v>
          </cell>
          <cell r="O261">
            <v>1412646.87</v>
          </cell>
          <cell r="P261">
            <v>1412646.87</v>
          </cell>
          <cell r="Q261">
            <v>1372748.1300000001</v>
          </cell>
        </row>
        <row r="262">
          <cell r="C262" t="str">
            <v>EGM  CIW</v>
          </cell>
          <cell r="E262">
            <v>1537565.6300000006</v>
          </cell>
          <cell r="F262">
            <v>113627.95</v>
          </cell>
          <cell r="G262">
            <v>124263.44000000002</v>
          </cell>
          <cell r="H262">
            <v>175959.52000000002</v>
          </cell>
          <cell r="I262">
            <v>170033.45</v>
          </cell>
          <cell r="J262">
            <v>74158.240000000005</v>
          </cell>
          <cell r="K262">
            <v>134392.11000000004</v>
          </cell>
          <cell r="L262">
            <v>139141.35000000003</v>
          </cell>
          <cell r="M262">
            <v>134392.11000000004</v>
          </cell>
          <cell r="N262">
            <v>107770.11000000002</v>
          </cell>
          <cell r="O262">
            <v>115528.62</v>
          </cell>
          <cell r="P262">
            <v>140528.62</v>
          </cell>
          <cell r="Q262">
            <v>107770.11000000002</v>
          </cell>
        </row>
        <row r="263">
          <cell r="C263" t="str">
            <v>Group Claims</v>
          </cell>
          <cell r="E263">
            <v>9440698.8200000003</v>
          </cell>
          <cell r="F263">
            <v>820063.09000000008</v>
          </cell>
          <cell r="G263">
            <v>797965.94</v>
          </cell>
          <cell r="H263">
            <v>829329.69000000006</v>
          </cell>
          <cell r="I263">
            <v>791968.3</v>
          </cell>
          <cell r="J263">
            <v>724781.01</v>
          </cell>
          <cell r="K263">
            <v>791968.3</v>
          </cell>
          <cell r="L263">
            <v>769572.53</v>
          </cell>
          <cell r="M263">
            <v>791968.3</v>
          </cell>
          <cell r="N263">
            <v>769572.53</v>
          </cell>
          <cell r="O263">
            <v>791968.3</v>
          </cell>
          <cell r="P263">
            <v>791968.3</v>
          </cell>
          <cell r="Q263">
            <v>769572.53</v>
          </cell>
        </row>
        <row r="264">
          <cell r="C264" t="str">
            <v>Group Insurance &amp; Plum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C265" t="str">
            <v>Member Experience</v>
          </cell>
          <cell r="E265">
            <v>4037938.4299999992</v>
          </cell>
          <cell r="F265">
            <v>333328.24</v>
          </cell>
          <cell r="G265">
            <v>337714.1</v>
          </cell>
          <cell r="H265">
            <v>350600</v>
          </cell>
          <cell r="I265">
            <v>380350</v>
          </cell>
          <cell r="J265">
            <v>301923.06999999995</v>
          </cell>
          <cell r="K265">
            <v>330350</v>
          </cell>
          <cell r="L265">
            <v>320874.33999999997</v>
          </cell>
          <cell r="M265">
            <v>330350</v>
          </cell>
          <cell r="N265">
            <v>320874.33999999997</v>
          </cell>
          <cell r="O265">
            <v>380350</v>
          </cell>
          <cell r="P265">
            <v>330350</v>
          </cell>
          <cell r="Q265">
            <v>320874.33999999997</v>
          </cell>
        </row>
        <row r="266">
          <cell r="C266" t="str">
            <v>Closed Cost Centres</v>
          </cell>
          <cell r="E266">
            <v>0</v>
          </cell>
          <cell r="F266">
            <v>10397.81</v>
          </cell>
          <cell r="G266">
            <v>-10397.81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C267" t="str">
            <v>Business Management</v>
          </cell>
          <cell r="E267">
            <v>17500000.210000001</v>
          </cell>
          <cell r="F267">
            <v>1420559.3399999999</v>
          </cell>
          <cell r="G267">
            <v>1406813.11</v>
          </cell>
          <cell r="H267">
            <v>1708793.6499999997</v>
          </cell>
          <cell r="I267">
            <v>1722419.68</v>
          </cell>
          <cell r="J267">
            <v>677445.87000000011</v>
          </cell>
          <cell r="K267">
            <v>1518126.0800000001</v>
          </cell>
          <cell r="L267">
            <v>1460400.71</v>
          </cell>
          <cell r="M267">
            <v>1504686.31</v>
          </cell>
          <cell r="N267">
            <v>1441237.83</v>
          </cell>
          <cell r="O267">
            <v>1513739.9000000001</v>
          </cell>
          <cell r="P267">
            <v>1584539.9000000001</v>
          </cell>
          <cell r="Q267">
            <v>1541237.83</v>
          </cell>
        </row>
        <row r="268">
          <cell r="C268" t="str">
            <v>Advice and Research</v>
          </cell>
          <cell r="E268">
            <v>18844206.970000003</v>
          </cell>
          <cell r="F268">
            <v>1550741.66</v>
          </cell>
          <cell r="G268">
            <v>1513042.58</v>
          </cell>
          <cell r="H268">
            <v>1549943.06</v>
          </cell>
          <cell r="I268">
            <v>1549943.06</v>
          </cell>
          <cell r="J268">
            <v>1497232.31</v>
          </cell>
          <cell r="K268">
            <v>1613946.1600000001</v>
          </cell>
          <cell r="L268">
            <v>1575041.55</v>
          </cell>
          <cell r="M268">
            <v>1613946.1600000001</v>
          </cell>
          <cell r="N268">
            <v>1575041.55</v>
          </cell>
          <cell r="O268">
            <v>1613946.1600000001</v>
          </cell>
          <cell r="P268">
            <v>1613946.1600000001</v>
          </cell>
          <cell r="Q268">
            <v>1577436.56</v>
          </cell>
        </row>
        <row r="269">
          <cell r="C269" t="str">
            <v>Asset Mgmt Services</v>
          </cell>
          <cell r="E269">
            <v>9440433.8899999987</v>
          </cell>
          <cell r="F269">
            <v>733687.17999999993</v>
          </cell>
          <cell r="G269">
            <v>712438.94</v>
          </cell>
          <cell r="H269">
            <v>733687.17999999993</v>
          </cell>
          <cell r="I269">
            <v>733687.17999999993</v>
          </cell>
          <cell r="J269">
            <v>971765.91</v>
          </cell>
          <cell r="K269">
            <v>803574.86999999988</v>
          </cell>
          <cell r="L269">
            <v>780289.34</v>
          </cell>
          <cell r="M269">
            <v>803574.86999999988</v>
          </cell>
          <cell r="N269">
            <v>780289.34</v>
          </cell>
          <cell r="O269">
            <v>803574.86999999988</v>
          </cell>
          <cell r="P269">
            <v>803574.86999999988</v>
          </cell>
          <cell r="Q269">
            <v>780289.34</v>
          </cell>
        </row>
        <row r="270">
          <cell r="C270" t="str">
            <v>Boutiques</v>
          </cell>
          <cell r="E270">
            <v>28776176.400000002</v>
          </cell>
          <cell r="F270">
            <v>1628246.63</v>
          </cell>
          <cell r="G270">
            <v>3367917.52</v>
          </cell>
          <cell r="H270">
            <v>2505259.5299999998</v>
          </cell>
          <cell r="I270">
            <v>2337960.92</v>
          </cell>
          <cell r="J270">
            <v>2294896.25</v>
          </cell>
          <cell r="K270">
            <v>2337960.92</v>
          </cell>
          <cell r="L270">
            <v>2359405.35</v>
          </cell>
          <cell r="M270">
            <v>2373760.25</v>
          </cell>
          <cell r="N270">
            <v>2359405.35</v>
          </cell>
          <cell r="O270">
            <v>2408572.86</v>
          </cell>
          <cell r="P270">
            <v>2408572.86</v>
          </cell>
          <cell r="Q270">
            <v>2394217.96</v>
          </cell>
        </row>
        <row r="271">
          <cell r="C271" t="str">
            <v>Chief Investment Officer</v>
          </cell>
          <cell r="E271">
            <v>11317849.02</v>
          </cell>
          <cell r="F271">
            <v>978543.98</v>
          </cell>
          <cell r="G271">
            <v>954273.34000000008</v>
          </cell>
          <cell r="H271">
            <v>1032589.6300000001</v>
          </cell>
          <cell r="I271">
            <v>1032589.6300000001</v>
          </cell>
          <cell r="J271">
            <v>652796.60000000009</v>
          </cell>
          <cell r="K271">
            <v>962701.94000000006</v>
          </cell>
          <cell r="L271">
            <v>938749.36</v>
          </cell>
          <cell r="M271">
            <v>962701.94000000006</v>
          </cell>
          <cell r="N271">
            <v>938749.36</v>
          </cell>
          <cell r="O271">
            <v>962701.94000000006</v>
          </cell>
          <cell r="P271">
            <v>962701.94000000006</v>
          </cell>
          <cell r="Q271">
            <v>938749.36</v>
          </cell>
        </row>
        <row r="272">
          <cell r="C272" t="str">
            <v>Distribution &amp; Client Management</v>
          </cell>
          <cell r="E272">
            <v>9684196.0300000012</v>
          </cell>
          <cell r="F272">
            <v>819270.57000000007</v>
          </cell>
          <cell r="G272">
            <v>798263.32000000007</v>
          </cell>
          <cell r="H272">
            <v>819270.57000000007</v>
          </cell>
          <cell r="I272">
            <v>819270.57000000007</v>
          </cell>
          <cell r="J272">
            <v>756248.76</v>
          </cell>
          <cell r="K272">
            <v>819270.57000000007</v>
          </cell>
          <cell r="L272">
            <v>798263.32000000007</v>
          </cell>
          <cell r="M272">
            <v>819270.57000000007</v>
          </cell>
          <cell r="N272">
            <v>798263.32000000007</v>
          </cell>
          <cell r="O272">
            <v>819270.57000000007</v>
          </cell>
          <cell r="P272">
            <v>819270.57000000007</v>
          </cell>
          <cell r="Q272">
            <v>798263.32000000007</v>
          </cell>
        </row>
        <row r="273">
          <cell r="C273" t="str">
            <v>Investment Management</v>
          </cell>
          <cell r="E273">
            <v>19924785.390000004</v>
          </cell>
          <cell r="F273">
            <v>1678997.4900000002</v>
          </cell>
          <cell r="G273">
            <v>1643283.5500000003</v>
          </cell>
          <cell r="H273">
            <v>1685700.7600000002</v>
          </cell>
          <cell r="I273">
            <v>1685700.7600000002</v>
          </cell>
          <cell r="J273">
            <v>1558449.1400000001</v>
          </cell>
          <cell r="K273">
            <v>1685700.7600000002</v>
          </cell>
          <cell r="L273">
            <v>1643283.5500000003</v>
          </cell>
          <cell r="M273">
            <v>1685700.7600000002</v>
          </cell>
          <cell r="N273">
            <v>1643283.5500000003</v>
          </cell>
          <cell r="O273">
            <v>1685700.7600000002</v>
          </cell>
          <cell r="P273">
            <v>1685700.7600000002</v>
          </cell>
          <cell r="Q273">
            <v>1643283.5500000003</v>
          </cell>
        </row>
        <row r="274">
          <cell r="C274" t="str">
            <v>Product</v>
          </cell>
          <cell r="E274">
            <v>7346554.1900000004</v>
          </cell>
          <cell r="F274">
            <v>611642.77</v>
          </cell>
          <cell r="G274">
            <v>596859.17999999993</v>
          </cell>
          <cell r="H274">
            <v>611642.77</v>
          </cell>
          <cell r="I274">
            <v>611642.77</v>
          </cell>
          <cell r="J274">
            <v>567292</v>
          </cell>
          <cell r="K274">
            <v>627619.33000000007</v>
          </cell>
          <cell r="L274">
            <v>612332.46</v>
          </cell>
          <cell r="M274">
            <v>627619.33000000007</v>
          </cell>
          <cell r="N274">
            <v>612332.46</v>
          </cell>
          <cell r="O274">
            <v>627619.33000000007</v>
          </cell>
          <cell r="P274">
            <v>627619.33000000007</v>
          </cell>
          <cell r="Q274">
            <v>612332.46</v>
          </cell>
        </row>
        <row r="278">
          <cell r="C278" t="str">
            <v>TOTAL</v>
          </cell>
          <cell r="E278">
            <v>961697624.13999975</v>
          </cell>
          <cell r="F278">
            <v>80684765.289999992</v>
          </cell>
          <cell r="G278">
            <v>78987925.439999983</v>
          </cell>
          <cell r="H278">
            <v>80860092.669999987</v>
          </cell>
          <cell r="I278">
            <v>78206343.060000017</v>
          </cell>
          <cell r="J278">
            <v>83174959.129999995</v>
          </cell>
          <cell r="K278">
            <v>80458649.710000008</v>
          </cell>
          <cell r="L278">
            <v>79812748.159999982</v>
          </cell>
          <cell r="M278">
            <v>78778712.689999998</v>
          </cell>
          <cell r="N278">
            <v>79554031.199999973</v>
          </cell>
          <cell r="O278">
            <v>81202293.12000002</v>
          </cell>
          <cell r="P278">
            <v>79485324.920000002</v>
          </cell>
          <cell r="Q278">
            <v>80491778.749999985</v>
          </cell>
        </row>
        <row r="280">
          <cell r="C280" t="str">
            <v>MONTHLY PHASING BY CC to PU IN %</v>
          </cell>
          <cell r="E280" t="str">
            <v>FY15 FULL YEAR</v>
          </cell>
          <cell r="F280">
            <v>41913</v>
          </cell>
          <cell r="G280">
            <v>41944</v>
          </cell>
          <cell r="H280">
            <v>41974</v>
          </cell>
          <cell r="I280">
            <v>42005</v>
          </cell>
          <cell r="J280">
            <v>42036</v>
          </cell>
          <cell r="K280">
            <v>42064</v>
          </cell>
          <cell r="L280">
            <v>42095</v>
          </cell>
          <cell r="M280">
            <v>42125</v>
          </cell>
          <cell r="N280">
            <v>42156</v>
          </cell>
          <cell r="O280">
            <v>42186</v>
          </cell>
          <cell r="P280">
            <v>42217</v>
          </cell>
          <cell r="Q280">
            <v>42248</v>
          </cell>
        </row>
        <row r="281">
          <cell r="C281" t="str">
            <v>Bancassurance &amp; Direct Insurance</v>
          </cell>
          <cell r="E281">
            <v>0</v>
          </cell>
          <cell r="F281" t="str">
            <v>--</v>
          </cell>
          <cell r="G281" t="str">
            <v>--</v>
          </cell>
          <cell r="H281" t="str">
            <v>--</v>
          </cell>
          <cell r="I281" t="str">
            <v>--</v>
          </cell>
          <cell r="J281" t="str">
            <v>--</v>
          </cell>
          <cell r="K281" t="str">
            <v>--</v>
          </cell>
          <cell r="L281" t="str">
            <v>--</v>
          </cell>
          <cell r="M281" t="str">
            <v>--</v>
          </cell>
          <cell r="N281" t="str">
            <v>--</v>
          </cell>
          <cell r="O281" t="str">
            <v>--</v>
          </cell>
          <cell r="P281" t="str">
            <v>--</v>
          </cell>
          <cell r="Q281" t="str">
            <v>--</v>
          </cell>
        </row>
        <row r="282">
          <cell r="C282" t="str">
            <v>Chief Actuary</v>
          </cell>
          <cell r="E282">
            <v>1</v>
          </cell>
          <cell r="F282">
            <v>8.1767428403146991E-2</v>
          </cell>
          <cell r="G282">
            <v>7.948200673084356E-2</v>
          </cell>
          <cell r="H282">
            <v>8.294132197986874E-2</v>
          </cell>
          <cell r="I282">
            <v>8.1330884571557932E-2</v>
          </cell>
          <cell r="J282">
            <v>7.585011107911005E-2</v>
          </cell>
          <cell r="K282">
            <v>8.8451365950563784E-2</v>
          </cell>
          <cell r="L282">
            <v>8.4593646000748646E-2</v>
          </cell>
          <cell r="M282">
            <v>8.6085121940629214E-2</v>
          </cell>
          <cell r="N282">
            <v>8.3663934731136272E-2</v>
          </cell>
          <cell r="O282">
            <v>8.6085121940629214E-2</v>
          </cell>
          <cell r="P282">
            <v>8.6085121940629214E-2</v>
          </cell>
          <cell r="Q282">
            <v>8.3663934731136272E-2</v>
          </cell>
        </row>
        <row r="283">
          <cell r="C283" t="str">
            <v>Customer Retention &amp; Mature Products</v>
          </cell>
          <cell r="E283">
            <v>1</v>
          </cell>
          <cell r="F283">
            <v>8.1070472805822455E-2</v>
          </cell>
          <cell r="G283">
            <v>7.9086296262468006E-2</v>
          </cell>
          <cell r="H283">
            <v>7.9555361555199322E-2</v>
          </cell>
          <cell r="I283">
            <v>8.3708158169689365E-2</v>
          </cell>
          <cell r="J283">
            <v>7.8264976246738588E-2</v>
          </cell>
          <cell r="K283">
            <v>8.7850667777745903E-2</v>
          </cell>
          <cell r="L283">
            <v>8.4005930609703627E-2</v>
          </cell>
          <cell r="M283">
            <v>8.6148758451075183E-2</v>
          </cell>
          <cell r="N283">
            <v>8.4005930609703627E-2</v>
          </cell>
          <cell r="O283">
            <v>8.6148758451075183E-2</v>
          </cell>
          <cell r="P283">
            <v>8.6148758451075183E-2</v>
          </cell>
          <cell r="Q283">
            <v>8.4005930609703627E-2</v>
          </cell>
        </row>
        <row r="284">
          <cell r="C284" t="str">
            <v>Insurance Claims</v>
          </cell>
          <cell r="E284">
            <v>1.0000000000000002</v>
          </cell>
          <cell r="F284">
            <v>8.3917929719702467E-2</v>
          </cell>
          <cell r="G284">
            <v>8.3628430086299804E-2</v>
          </cell>
          <cell r="H284">
            <v>8.6292094927993668E-2</v>
          </cell>
          <cell r="I284">
            <v>8.6642442892869792E-2</v>
          </cell>
          <cell r="J284">
            <v>7.646975482121704E-2</v>
          </cell>
          <cell r="K284">
            <v>8.3340324757489329E-2</v>
          </cell>
          <cell r="L284">
            <v>8.0602975191362072E-2</v>
          </cell>
          <cell r="M284">
            <v>8.4503218740918457E-2</v>
          </cell>
          <cell r="N284">
            <v>8.2129322137715052E-2</v>
          </cell>
          <cell r="O284">
            <v>8.4602323762489162E-2</v>
          </cell>
          <cell r="P284">
            <v>8.4602323762489162E-2</v>
          </cell>
          <cell r="Q284">
            <v>8.3268859199454121E-2</v>
          </cell>
        </row>
        <row r="285">
          <cell r="C285" t="str">
            <v>Insurance Product &amp; Underwriting</v>
          </cell>
          <cell r="E285">
            <v>0.99999999999999989</v>
          </cell>
          <cell r="F285">
            <v>7.3361799708613368E-2</v>
          </cell>
          <cell r="G285">
            <v>7.1483409676646917E-2</v>
          </cell>
          <cell r="H285">
            <v>8.2134674952184752E-2</v>
          </cell>
          <cell r="I285">
            <v>8.445765716191736E-2</v>
          </cell>
          <cell r="J285">
            <v>7.455178124065942E-2</v>
          </cell>
          <cell r="K285">
            <v>9.0363700218621876E-2</v>
          </cell>
          <cell r="L285">
            <v>7.8916375735334596E-2</v>
          </cell>
          <cell r="M285">
            <v>8.8395960681998162E-2</v>
          </cell>
          <cell r="N285">
            <v>8.6731106057867838E-2</v>
          </cell>
          <cell r="O285">
            <v>8.6938858518637988E-2</v>
          </cell>
          <cell r="P285">
            <v>8.4333326714203877E-2</v>
          </cell>
          <cell r="Q285">
            <v>9.8331349333313708E-2</v>
          </cell>
        </row>
        <row r="286">
          <cell r="C286" t="str">
            <v>Masterkey &amp; Wrap Platforms</v>
          </cell>
          <cell r="E286">
            <v>1</v>
          </cell>
          <cell r="F286">
            <v>8.4264813979527523E-2</v>
          </cell>
          <cell r="G286">
            <v>8.2365478879959028E-2</v>
          </cell>
          <cell r="H286">
            <v>9.1008090624306925E-2</v>
          </cell>
          <cell r="I286">
            <v>8.1142986290393654E-2</v>
          </cell>
          <cell r="J286">
            <v>7.5883045397910742E-2</v>
          </cell>
          <cell r="K286">
            <v>8.1142986290393654E-2</v>
          </cell>
          <cell r="L286">
            <v>8.2149367441182689E-2</v>
          </cell>
          <cell r="M286">
            <v>8.9378428413240923E-2</v>
          </cell>
          <cell r="N286">
            <v>8.2242817355579395E-2</v>
          </cell>
          <cell r="O286">
            <v>8.408958398596296E-2</v>
          </cell>
          <cell r="P286">
            <v>8.408958398596296E-2</v>
          </cell>
          <cell r="Q286">
            <v>8.2242817355579395E-2</v>
          </cell>
        </row>
        <row r="287">
          <cell r="C287" t="str">
            <v>Retail Wealth Head Office</v>
          </cell>
          <cell r="E287">
            <v>1</v>
          </cell>
          <cell r="F287">
            <v>5.8643968990780608E-2</v>
          </cell>
          <cell r="G287">
            <v>-1.4940945188008529E-2</v>
          </cell>
          <cell r="H287">
            <v>-6.7106894340500933E-2</v>
          </cell>
          <cell r="I287">
            <v>8.0192929690372866E-2</v>
          </cell>
          <cell r="J287">
            <v>6.2053210989665479E-2</v>
          </cell>
          <cell r="K287">
            <v>0.13390380709252861</v>
          </cell>
          <cell r="L287">
            <v>0.10130980722581796</v>
          </cell>
          <cell r="M287">
            <v>0.12121996696249185</v>
          </cell>
          <cell r="N287">
            <v>0.15031844523080087</v>
          </cell>
          <cell r="O287">
            <v>0.10286729115275861</v>
          </cell>
          <cell r="P287">
            <v>0.12121996696249185</v>
          </cell>
          <cell r="Q287">
            <v>0.15031844523080087</v>
          </cell>
        </row>
        <row r="288">
          <cell r="C288" t="str">
            <v>Retirement Solutions</v>
          </cell>
          <cell r="E288">
            <v>1.0000000000000002</v>
          </cell>
          <cell r="F288">
            <v>8.1156335983287739E-2</v>
          </cell>
          <cell r="G288">
            <v>7.9695950969950635E-2</v>
          </cell>
          <cell r="H288">
            <v>8.1156335983287739E-2</v>
          </cell>
          <cell r="I288">
            <v>8.3598010615393167E-2</v>
          </cell>
          <cell r="J288">
            <v>7.7402438557116177E-2</v>
          </cell>
          <cell r="K288">
            <v>9.0659851039366232E-2</v>
          </cell>
          <cell r="L288">
            <v>8.3697690912578157E-2</v>
          </cell>
          <cell r="M288">
            <v>8.507933470462134E-2</v>
          </cell>
          <cell r="N288">
            <v>8.3697690912578157E-2</v>
          </cell>
          <cell r="O288">
            <v>8.507933470462134E-2</v>
          </cell>
          <cell r="P288">
            <v>8.507933470462134E-2</v>
          </cell>
          <cell r="Q288">
            <v>8.3697690912578157E-2</v>
          </cell>
        </row>
        <row r="289">
          <cell r="C289" t="str">
            <v>EGM</v>
          </cell>
          <cell r="E289">
            <v>0.99999999999999978</v>
          </cell>
          <cell r="F289">
            <v>-0.52180597314833332</v>
          </cell>
          <cell r="G289">
            <v>0.19676768118857316</v>
          </cell>
          <cell r="H289">
            <v>1.1555786125371195E-2</v>
          </cell>
          <cell r="I289">
            <v>0.69471642998988359</v>
          </cell>
          <cell r="J289">
            <v>0.32957096136304159</v>
          </cell>
          <cell r="K289">
            <v>3.7857420122008177E-2</v>
          </cell>
          <cell r="L289">
            <v>4.5245979428704106E-2</v>
          </cell>
          <cell r="M289">
            <v>3.7857420122008177E-2</v>
          </cell>
          <cell r="N289">
            <v>4.5245979428704106E-2</v>
          </cell>
          <cell r="O289">
            <v>3.8364294048837802E-2</v>
          </cell>
          <cell r="P289">
            <v>3.8617731012252611E-2</v>
          </cell>
          <cell r="Q289">
            <v>4.6006290318948546E-2</v>
          </cell>
        </row>
        <row r="290">
          <cell r="C290" t="str">
            <v>Operations &amp; Support</v>
          </cell>
          <cell r="E290">
            <v>0.99999999999999978</v>
          </cell>
          <cell r="F290">
            <v>9.3538657710588849E-2</v>
          </cell>
          <cell r="G290">
            <v>9.0503490568071207E-2</v>
          </cell>
          <cell r="H290">
            <v>9.3223739741070677E-2</v>
          </cell>
          <cell r="I290">
            <v>6.3673358453696177E-2</v>
          </cell>
          <cell r="J290">
            <v>7.5694804370136703E-2</v>
          </cell>
          <cell r="K290">
            <v>8.4611857087113093E-2</v>
          </cell>
          <cell r="L290">
            <v>8.163950693599463E-2</v>
          </cell>
          <cell r="M290">
            <v>8.4611857087113093E-2</v>
          </cell>
          <cell r="N290">
            <v>8.163950693599463E-2</v>
          </cell>
          <cell r="O290">
            <v>8.4611857087113093E-2</v>
          </cell>
          <cell r="P290">
            <v>8.4611857087113093E-2</v>
          </cell>
          <cell r="Q290">
            <v>8.163950693599463E-2</v>
          </cell>
        </row>
        <row r="291">
          <cell r="C291" t="str">
            <v>Regulatory and Business Delivery</v>
          </cell>
          <cell r="E291">
            <v>1.0000000000000002</v>
          </cell>
          <cell r="F291">
            <v>0.10016068492511418</v>
          </cell>
          <cell r="G291">
            <v>9.7268581261276632E-2</v>
          </cell>
          <cell r="H291">
            <v>0.10016068492511418</v>
          </cell>
          <cell r="I291">
            <v>4.6429459888336813E-2</v>
          </cell>
          <cell r="J291">
            <v>7.1701116947550686E-2</v>
          </cell>
          <cell r="K291">
            <v>7.9470762306276893E-2</v>
          </cell>
          <cell r="L291">
            <v>8.2839149428847583E-2</v>
          </cell>
          <cell r="M291">
            <v>8.5430420486595979E-2</v>
          </cell>
          <cell r="N291">
            <v>8.2839149428847583E-2</v>
          </cell>
          <cell r="O291">
            <v>8.5430420486595979E-2</v>
          </cell>
          <cell r="P291">
            <v>8.5430420486595979E-2</v>
          </cell>
          <cell r="Q291">
            <v>8.2839149428847583E-2</v>
          </cell>
        </row>
        <row r="292">
          <cell r="C292" t="str">
            <v>Servicing &amp; Transactions</v>
          </cell>
          <cell r="E292">
            <v>1</v>
          </cell>
          <cell r="F292">
            <v>8.6340304525639233E-2</v>
          </cell>
          <cell r="G292">
            <v>8.3689064838568E-2</v>
          </cell>
          <cell r="H292">
            <v>8.6775629070157331E-2</v>
          </cell>
          <cell r="I292">
            <v>7.8405299351007304E-2</v>
          </cell>
          <cell r="J292">
            <v>7.6540593605704574E-2</v>
          </cell>
          <cell r="K292">
            <v>8.3587808424466697E-2</v>
          </cell>
          <cell r="L292">
            <v>8.181732430581988E-2</v>
          </cell>
          <cell r="M292">
            <v>8.3347826542733469E-2</v>
          </cell>
          <cell r="N292">
            <v>8.6602863883943143E-2</v>
          </cell>
          <cell r="O292">
            <v>8.817930143517301E-2</v>
          </cell>
          <cell r="P292">
            <v>8.7861708317281073E-2</v>
          </cell>
          <cell r="Q292">
            <v>7.6852275699506256E-2</v>
          </cell>
        </row>
        <row r="293">
          <cell r="C293" t="str">
            <v>Wealth Direct &amp; Digital Servicing</v>
          </cell>
          <cell r="E293">
            <v>0.99999999999999978</v>
          </cell>
          <cell r="F293">
            <v>7.7493168199451748E-2</v>
          </cell>
          <cell r="G293">
            <v>7.9546208358360501E-2</v>
          </cell>
          <cell r="H293">
            <v>8.3047788169666056E-2</v>
          </cell>
          <cell r="I293">
            <v>8.8917050738728173E-2</v>
          </cell>
          <cell r="J293">
            <v>7.8373627516217043E-2</v>
          </cell>
          <cell r="K293">
            <v>8.465150627043809E-2</v>
          </cell>
          <cell r="L293">
            <v>8.2383882316591647E-2</v>
          </cell>
          <cell r="M293">
            <v>8.6230591132224005E-2</v>
          </cell>
          <cell r="N293">
            <v>8.3793061254919768E-2</v>
          </cell>
          <cell r="O293">
            <v>8.5863566091061841E-2</v>
          </cell>
          <cell r="P293">
            <v>8.5889321656680409E-2</v>
          </cell>
          <cell r="Q293">
            <v>8.3810228295660538E-2</v>
          </cell>
        </row>
        <row r="294">
          <cell r="C294" t="str">
            <v>BAU Projects</v>
          </cell>
          <cell r="E294">
            <v>0.99999999999999989</v>
          </cell>
          <cell r="F294">
            <v>5.7631645988935561E-2</v>
          </cell>
          <cell r="G294">
            <v>0.11395980226272656</v>
          </cell>
          <cell r="H294">
            <v>6.7414478397109151E-2</v>
          </cell>
          <cell r="I294">
            <v>6.5131528192612392E-2</v>
          </cell>
          <cell r="J294">
            <v>0.18790881191797704</v>
          </cell>
          <cell r="K294">
            <v>0.11156290938010191</v>
          </cell>
          <cell r="L294">
            <v>7.7105053456831926E-2</v>
          </cell>
          <cell r="M294">
            <v>8.1599599968775166E-2</v>
          </cell>
          <cell r="N294">
            <v>6.8999918850468883E-2</v>
          </cell>
          <cell r="O294">
            <v>5.4288776161068218E-2</v>
          </cell>
          <cell r="P294">
            <v>5.4288776161068218E-2</v>
          </cell>
          <cell r="Q294">
            <v>6.0108699262324851E-2</v>
          </cell>
        </row>
        <row r="295">
          <cell r="C295" t="str">
            <v>Central / SBP</v>
          </cell>
          <cell r="E295">
            <v>1.0000000000000002</v>
          </cell>
          <cell r="F295">
            <v>-0.10161830937035195</v>
          </cell>
          <cell r="G295">
            <v>0.44231258304412491</v>
          </cell>
          <cell r="H295">
            <v>-1.035420218145761</v>
          </cell>
          <cell r="I295">
            <v>0.33359225086762517</v>
          </cell>
          <cell r="J295">
            <v>0.70570483886960844</v>
          </cell>
          <cell r="K295">
            <v>8.0813088745661871E-2</v>
          </cell>
          <cell r="L295">
            <v>6.593951412989589E-2</v>
          </cell>
          <cell r="M295">
            <v>6.593951412989589E-2</v>
          </cell>
          <cell r="N295">
            <v>8.0813088745661871E-2</v>
          </cell>
          <cell r="O295">
            <v>0.2151710461080813</v>
          </cell>
          <cell r="P295">
            <v>6.593951412989589E-2</v>
          </cell>
          <cell r="Q295">
            <v>8.0813088745661871E-2</v>
          </cell>
        </row>
        <row r="296">
          <cell r="C296" t="str">
            <v>CEO</v>
          </cell>
          <cell r="E296">
            <v>1.0000000000000002</v>
          </cell>
          <cell r="F296">
            <v>8.0269123747184354E-2</v>
          </cell>
          <cell r="G296">
            <v>8.0269123747184354E-2</v>
          </cell>
          <cell r="H296">
            <v>0.11194007691478469</v>
          </cell>
          <cell r="I296">
            <v>8.0269123747184354E-2</v>
          </cell>
          <cell r="J296">
            <v>6.4031642687475326E-2</v>
          </cell>
          <cell r="K296">
            <v>8.3272796945599567E-2</v>
          </cell>
          <cell r="L296">
            <v>7.7042383157742839E-2</v>
          </cell>
          <cell r="M296">
            <v>7.6938606312079508E-2</v>
          </cell>
          <cell r="N296">
            <v>8.3376573791262912E-2</v>
          </cell>
          <cell r="O296">
            <v>7.6938606312079508E-2</v>
          </cell>
          <cell r="P296">
            <v>7.6938606312079508E-2</v>
          </cell>
          <cell r="Q296">
            <v>0.1087133363253432</v>
          </cell>
        </row>
        <row r="297">
          <cell r="C297" t="str">
            <v>Communication</v>
          </cell>
          <cell r="E297">
            <v>1</v>
          </cell>
          <cell r="F297">
            <v>8.3333333333333329E-2</v>
          </cell>
          <cell r="G297">
            <v>8.3333333333333329E-2</v>
          </cell>
          <cell r="H297">
            <v>8.3333333333333329E-2</v>
          </cell>
          <cell r="I297">
            <v>8.3333333333333329E-2</v>
          </cell>
          <cell r="J297">
            <v>8.3333333333333329E-2</v>
          </cell>
          <cell r="K297">
            <v>8.3333333333333329E-2</v>
          </cell>
          <cell r="L297">
            <v>8.3333333333333329E-2</v>
          </cell>
          <cell r="M297">
            <v>8.3333333333333329E-2</v>
          </cell>
          <cell r="N297">
            <v>8.3333333333333329E-2</v>
          </cell>
          <cell r="O297">
            <v>8.3333333333333329E-2</v>
          </cell>
          <cell r="P297">
            <v>8.3333333333333329E-2</v>
          </cell>
          <cell r="Q297">
            <v>8.3333333333333329E-2</v>
          </cell>
        </row>
        <row r="298">
          <cell r="C298" t="str">
            <v>Graduate</v>
          </cell>
          <cell r="E298">
            <v>1</v>
          </cell>
          <cell r="F298">
            <v>7.3411482129773109E-2</v>
          </cell>
          <cell r="G298">
            <v>5.7376462534940352E-2</v>
          </cell>
          <cell r="H298">
            <v>5.3202941732172215E-2</v>
          </cell>
          <cell r="I298">
            <v>5.1634104239289311E-2</v>
          </cell>
          <cell r="J298">
            <v>9.3861296100207728E-2</v>
          </cell>
          <cell r="K298">
            <v>0.10101463611337153</v>
          </cell>
          <cell r="L298">
            <v>9.2346369032805534E-2</v>
          </cell>
          <cell r="M298">
            <v>0.11704965570820428</v>
          </cell>
          <cell r="N298">
            <v>9.2346369032805534E-2</v>
          </cell>
          <cell r="O298">
            <v>9.5272277817720477E-2</v>
          </cell>
          <cell r="P298">
            <v>0.10675699440902256</v>
          </cell>
          <cell r="Q298">
            <v>6.5727411149687401E-2</v>
          </cell>
        </row>
        <row r="299">
          <cell r="C299" t="str">
            <v>Non-rec GST</v>
          </cell>
          <cell r="E299">
            <v>1</v>
          </cell>
          <cell r="F299">
            <v>8.3333333333333329E-2</v>
          </cell>
          <cell r="G299">
            <v>8.3333333333333329E-2</v>
          </cell>
          <cell r="H299">
            <v>8.3333333333333329E-2</v>
          </cell>
          <cell r="I299">
            <v>8.3333333333333329E-2</v>
          </cell>
          <cell r="J299">
            <v>8.3333333333333329E-2</v>
          </cell>
          <cell r="K299">
            <v>8.3333333333333329E-2</v>
          </cell>
          <cell r="L299">
            <v>8.3333333333333329E-2</v>
          </cell>
          <cell r="M299">
            <v>8.3333333333333329E-2</v>
          </cell>
          <cell r="N299">
            <v>8.3333333333333329E-2</v>
          </cell>
          <cell r="O299">
            <v>8.3333333333333329E-2</v>
          </cell>
          <cell r="P299">
            <v>8.3333333333333329E-2</v>
          </cell>
          <cell r="Q299">
            <v>8.3333333333333329E-2</v>
          </cell>
        </row>
        <row r="300">
          <cell r="C300" t="str">
            <v>Office of the Trustee</v>
          </cell>
          <cell r="E300">
            <v>0.99999999999999978</v>
          </cell>
          <cell r="F300">
            <v>0.24993005416770819</v>
          </cell>
          <cell r="G300">
            <v>-2.1567085712512469E-2</v>
          </cell>
          <cell r="H300">
            <v>0.11759942427588169</v>
          </cell>
          <cell r="I300">
            <v>7.8475365822181356E-2</v>
          </cell>
          <cell r="J300">
            <v>5.319461673130501E-2</v>
          </cell>
          <cell r="K300">
            <v>7.6796145288813678E-2</v>
          </cell>
          <cell r="L300">
            <v>6.8928980297781078E-2</v>
          </cell>
          <cell r="M300">
            <v>8.519224795565182E-2</v>
          </cell>
          <cell r="N300">
            <v>6.8928980297781023E-2</v>
          </cell>
          <cell r="O300">
            <v>7.6796145288813678E-2</v>
          </cell>
          <cell r="P300">
            <v>7.6796145288813678E-2</v>
          </cell>
          <cell r="Q300">
            <v>6.8928980297781078E-2</v>
          </cell>
        </row>
        <row r="301">
          <cell r="C301" t="str">
            <v>Property</v>
          </cell>
          <cell r="E301">
            <v>0.99999999999999956</v>
          </cell>
          <cell r="F301">
            <v>8.3333333333333315E-2</v>
          </cell>
          <cell r="G301">
            <v>8.3333333333333315E-2</v>
          </cell>
          <cell r="H301">
            <v>8.3333333333333315E-2</v>
          </cell>
          <cell r="I301">
            <v>8.3333333333333315E-2</v>
          </cell>
          <cell r="J301">
            <v>8.3333333333333315E-2</v>
          </cell>
          <cell r="K301">
            <v>8.3333333333333315E-2</v>
          </cell>
          <cell r="L301">
            <v>8.3333333333333315E-2</v>
          </cell>
          <cell r="M301">
            <v>8.3333333333333315E-2</v>
          </cell>
          <cell r="N301">
            <v>8.3333333333333315E-2</v>
          </cell>
          <cell r="O301">
            <v>8.3333333333333315E-2</v>
          </cell>
          <cell r="P301">
            <v>8.3333333333333315E-2</v>
          </cell>
          <cell r="Q301">
            <v>8.3333333333333315E-2</v>
          </cell>
        </row>
        <row r="302">
          <cell r="C302" t="str">
            <v>RRR</v>
          </cell>
          <cell r="E302">
            <v>1</v>
          </cell>
          <cell r="F302">
            <v>5.9958420707538915E-2</v>
          </cell>
          <cell r="G302">
            <v>5.9958420707538915E-2</v>
          </cell>
          <cell r="H302">
            <v>1.4989638903504809E-2</v>
          </cell>
          <cell r="I302">
            <v>4.4968826772860876E-2</v>
          </cell>
          <cell r="J302">
            <v>0.12782101524476147</v>
          </cell>
          <cell r="K302">
            <v>0.15864039392821763</v>
          </cell>
          <cell r="L302">
            <v>5.8034586395267498E-2</v>
          </cell>
          <cell r="M302">
            <v>0.1261347422505657</v>
          </cell>
          <cell r="N302">
            <v>9.1222685887400901E-2</v>
          </cell>
          <cell r="O302">
            <v>0.13313432810745743</v>
          </cell>
          <cell r="P302">
            <v>8.751848400904115E-2</v>
          </cell>
          <cell r="Q302">
            <v>3.7618457085844791E-2</v>
          </cell>
        </row>
        <row r="303">
          <cell r="C303" t="str">
            <v>Transformation</v>
          </cell>
          <cell r="E303">
            <v>0</v>
          </cell>
          <cell r="F303" t="str">
            <v>--</v>
          </cell>
          <cell r="G303" t="str">
            <v>--</v>
          </cell>
          <cell r="H303" t="str">
            <v>--</v>
          </cell>
          <cell r="I303" t="str">
            <v>--</v>
          </cell>
          <cell r="J303" t="str">
            <v>--</v>
          </cell>
          <cell r="K303" t="str">
            <v>--</v>
          </cell>
          <cell r="L303" t="str">
            <v>--</v>
          </cell>
          <cell r="M303" t="str">
            <v>--</v>
          </cell>
          <cell r="N303" t="str">
            <v>--</v>
          </cell>
          <cell r="O303" t="str">
            <v>--</v>
          </cell>
          <cell r="P303" t="str">
            <v>--</v>
          </cell>
          <cell r="Q303" t="str">
            <v>--</v>
          </cell>
        </row>
        <row r="304">
          <cell r="C304" t="str">
            <v>Advice Partnerships</v>
          </cell>
          <cell r="E304">
            <v>1.0000000000000002</v>
          </cell>
          <cell r="F304">
            <v>8.2381281148509899E-2</v>
          </cell>
          <cell r="G304">
            <v>8.0335727476857161E-2</v>
          </cell>
          <cell r="H304">
            <v>8.1947783141726779E-2</v>
          </cell>
          <cell r="I304">
            <v>8.1947783141726779E-2</v>
          </cell>
          <cell r="J304">
            <v>7.633752594263786E-2</v>
          </cell>
          <cell r="K304">
            <v>8.1922237058823413E-2</v>
          </cell>
          <cell r="L304">
            <v>8.0061962426832056E-2</v>
          </cell>
          <cell r="M304">
            <v>8.1931021187714004E-2</v>
          </cell>
          <cell r="N304">
            <v>8.0061962426832056E-2</v>
          </cell>
          <cell r="O304">
            <v>0.11046919045794124</v>
          </cell>
          <cell r="P304">
            <v>8.2121562906956436E-2</v>
          </cell>
          <cell r="Q304">
            <v>8.0481962683442446E-2</v>
          </cell>
        </row>
        <row r="305">
          <cell r="C305" t="str">
            <v>Advice Services</v>
          </cell>
          <cell r="E305">
            <v>1.0000000000000002</v>
          </cell>
          <cell r="F305">
            <v>8.3012035608060142E-2</v>
          </cell>
          <cell r="G305">
            <v>8.4242844028983507E-2</v>
          </cell>
          <cell r="H305">
            <v>8.3745868010449601E-2</v>
          </cell>
          <cell r="I305">
            <v>8.5145922454844314E-2</v>
          </cell>
          <cell r="J305">
            <v>7.9097915530738402E-2</v>
          </cell>
          <cell r="K305">
            <v>8.536235485869495E-2</v>
          </cell>
          <cell r="L305">
            <v>8.1960967726468437E-2</v>
          </cell>
          <cell r="M305">
            <v>8.4498809849233331E-2</v>
          </cell>
          <cell r="N305">
            <v>8.3622884537130418E-2</v>
          </cell>
          <cell r="O305">
            <v>8.362480453984579E-2</v>
          </cell>
          <cell r="P305">
            <v>8.3575465488397657E-2</v>
          </cell>
          <cell r="Q305">
            <v>8.2110127367153674E-2</v>
          </cell>
        </row>
        <row r="306">
          <cell r="C306" t="str">
            <v>JBWere</v>
          </cell>
          <cell r="E306">
            <v>1</v>
          </cell>
          <cell r="F306">
            <v>0.10567711201144665</v>
          </cell>
          <cell r="G306">
            <v>6.3182730443497648E-2</v>
          </cell>
          <cell r="H306">
            <v>8.3835713766934494E-2</v>
          </cell>
          <cell r="I306">
            <v>8.2342613392562589E-2</v>
          </cell>
          <cell r="J306">
            <v>7.8968200499096822E-2</v>
          </cell>
          <cell r="K306">
            <v>8.3709288842257271E-2</v>
          </cell>
          <cell r="L306">
            <v>8.3021270983692164E-2</v>
          </cell>
          <cell r="M306">
            <v>8.426771883702866E-2</v>
          </cell>
          <cell r="N306">
            <v>8.2887848779671119E-2</v>
          </cell>
          <cell r="O306">
            <v>8.5334318866374229E-2</v>
          </cell>
          <cell r="P306">
            <v>8.4067822383736043E-2</v>
          </cell>
          <cell r="Q306">
            <v>8.2705361193702392E-2</v>
          </cell>
        </row>
        <row r="307">
          <cell r="C307" t="str">
            <v>MLC Direct</v>
          </cell>
          <cell r="E307">
            <v>1</v>
          </cell>
          <cell r="F307">
            <v>8.9270862806059587E-2</v>
          </cell>
          <cell r="G307">
            <v>8.3612773305005467E-2</v>
          </cell>
          <cell r="H307">
            <v>8.3769225278724505E-2</v>
          </cell>
          <cell r="I307">
            <v>8.3725179191295573E-2</v>
          </cell>
          <cell r="J307">
            <v>7.7103319079622173E-2</v>
          </cell>
          <cell r="K307">
            <v>8.0790956470169858E-2</v>
          </cell>
          <cell r="L307">
            <v>7.9435765147035473E-2</v>
          </cell>
          <cell r="M307">
            <v>8.2681103944959297E-2</v>
          </cell>
          <cell r="N307">
            <v>7.9236374369339613E-2</v>
          </cell>
          <cell r="O307">
            <v>8.2457506462215224E-2</v>
          </cell>
          <cell r="P307">
            <v>8.2258115684519365E-2</v>
          </cell>
          <cell r="Q307">
            <v>9.5658818261053907E-2</v>
          </cell>
        </row>
        <row r="308">
          <cell r="C308" t="str">
            <v>MLC Sales</v>
          </cell>
          <cell r="E308">
            <v>1</v>
          </cell>
          <cell r="F308">
            <v>8.4348045882459158E-2</v>
          </cell>
          <cell r="G308">
            <v>8.2160587837219051E-2</v>
          </cell>
          <cell r="H308">
            <v>8.4348045882459158E-2</v>
          </cell>
          <cell r="I308">
            <v>8.4348045882459158E-2</v>
          </cell>
          <cell r="J308">
            <v>7.7785674257003556E-2</v>
          </cell>
          <cell r="K308">
            <v>8.4348045882459158E-2</v>
          </cell>
          <cell r="L308">
            <v>8.2160587837219051E-2</v>
          </cell>
          <cell r="M308">
            <v>8.4348045882459158E-2</v>
          </cell>
          <cell r="N308">
            <v>8.2160587837219051E-2</v>
          </cell>
          <cell r="O308">
            <v>8.5404454381448114E-2</v>
          </cell>
          <cell r="P308">
            <v>8.5404454381448114E-2</v>
          </cell>
          <cell r="Q308">
            <v>8.3183424056147315E-2</v>
          </cell>
        </row>
        <row r="309">
          <cell r="C309" t="str">
            <v>NAB FP</v>
          </cell>
          <cell r="E309">
            <v>0.99999999999999978</v>
          </cell>
          <cell r="F309">
            <v>8.2809651710207446E-2</v>
          </cell>
          <cell r="G309">
            <v>8.2954990207721638E-2</v>
          </cell>
          <cell r="H309">
            <v>8.3878085216187045E-2</v>
          </cell>
          <cell r="I309">
            <v>7.5679403893320438E-2</v>
          </cell>
          <cell r="J309">
            <v>8.3073647712710211E-2</v>
          </cell>
          <cell r="K309">
            <v>8.6121350626805732E-2</v>
          </cell>
          <cell r="L309">
            <v>8.3451899169236232E-2</v>
          </cell>
          <cell r="M309">
            <v>8.5563854677202136E-2</v>
          </cell>
          <cell r="N309">
            <v>8.4655378394086211E-2</v>
          </cell>
          <cell r="O309">
            <v>8.4412229541139902E-2</v>
          </cell>
          <cell r="P309">
            <v>8.4489963463882475E-2</v>
          </cell>
          <cell r="Q309">
            <v>8.2909545387500283E-2</v>
          </cell>
        </row>
        <row r="310">
          <cell r="C310" t="str">
            <v>Wealth Advice Office</v>
          </cell>
          <cell r="E310">
            <v>1.0000000000000002</v>
          </cell>
          <cell r="F310">
            <v>8.3801774293897083E-2</v>
          </cell>
          <cell r="G310">
            <v>8.2998733089976198E-2</v>
          </cell>
          <cell r="H310">
            <v>8.3801774293897083E-2</v>
          </cell>
          <cell r="I310">
            <v>8.3801774293897083E-2</v>
          </cell>
          <cell r="J310">
            <v>8.139264758281578E-2</v>
          </cell>
          <cell r="K310">
            <v>8.3801774293897083E-2</v>
          </cell>
          <cell r="L310">
            <v>8.2998733089976198E-2</v>
          </cell>
          <cell r="M310">
            <v>8.3801774293897083E-2</v>
          </cell>
          <cell r="N310">
            <v>8.2998733089976198E-2</v>
          </cell>
          <cell r="O310">
            <v>8.3801774293897083E-2</v>
          </cell>
          <cell r="P310">
            <v>8.3801774293897083E-2</v>
          </cell>
          <cell r="Q310">
            <v>8.2998733089976198E-2</v>
          </cell>
        </row>
        <row r="311">
          <cell r="C311" t="str">
            <v>Statutory Cost Centres</v>
          </cell>
          <cell r="E311">
            <v>0</v>
          </cell>
          <cell r="F311" t="str">
            <v>--</v>
          </cell>
          <cell r="G311" t="str">
            <v>--</v>
          </cell>
          <cell r="H311" t="str">
            <v>--</v>
          </cell>
          <cell r="I311" t="str">
            <v>--</v>
          </cell>
          <cell r="J311" t="str">
            <v>--</v>
          </cell>
          <cell r="K311" t="str">
            <v>--</v>
          </cell>
          <cell r="L311" t="str">
            <v>--</v>
          </cell>
          <cell r="M311" t="str">
            <v>--</v>
          </cell>
          <cell r="N311" t="str">
            <v>--</v>
          </cell>
          <cell r="O311" t="str">
            <v>--</v>
          </cell>
          <cell r="P311" t="str">
            <v>--</v>
          </cell>
          <cell r="Q311" t="str">
            <v>--</v>
          </cell>
        </row>
        <row r="312">
          <cell r="C312" t="str">
            <v>AIC Projects</v>
          </cell>
          <cell r="E312">
            <v>1</v>
          </cell>
          <cell r="F312">
            <v>6.708828315332907E-2</v>
          </cell>
          <cell r="G312">
            <v>6.3311950272404077E-2</v>
          </cell>
          <cell r="H312">
            <v>6.8813951723312033E-2</v>
          </cell>
          <cell r="I312">
            <v>6.315939129904051E-2</v>
          </cell>
          <cell r="J312">
            <v>0.13018103069630235</v>
          </cell>
          <cell r="K312">
            <v>9.2194390505865378E-2</v>
          </cell>
          <cell r="L312">
            <v>7.7029928686914564E-2</v>
          </cell>
          <cell r="M312">
            <v>8.298024310297894E-2</v>
          </cell>
          <cell r="N312">
            <v>9.1095984794713439E-2</v>
          </cell>
          <cell r="O312">
            <v>8.5668877045667668E-2</v>
          </cell>
          <cell r="P312">
            <v>9.5663190119742517E-2</v>
          </cell>
          <cell r="Q312">
            <v>8.2812778599729339E-2</v>
          </cell>
        </row>
        <row r="313">
          <cell r="C313" t="str">
            <v>Group Recharges</v>
          </cell>
          <cell r="E313">
            <v>0.99999999999999978</v>
          </cell>
          <cell r="F313">
            <v>8.457539012140701E-2</v>
          </cell>
          <cell r="G313">
            <v>8.2333280544069201E-2</v>
          </cell>
          <cell r="H313">
            <v>8.4257427890220685E-2</v>
          </cell>
          <cell r="I313">
            <v>8.3030317818583985E-2</v>
          </cell>
          <cell r="J313">
            <v>7.6383369609707041E-2</v>
          </cell>
          <cell r="K313">
            <v>8.4557225034860642E-2</v>
          </cell>
          <cell r="L313">
            <v>8.4364252949758245E-2</v>
          </cell>
          <cell r="M313">
            <v>8.3312732749282678E-2</v>
          </cell>
          <cell r="N313">
            <v>8.4471216146836087E-2</v>
          </cell>
          <cell r="O313">
            <v>8.5607543009968798E-2</v>
          </cell>
          <cell r="P313">
            <v>8.2241234616767578E-2</v>
          </cell>
          <cell r="Q313">
            <v>8.486600950853801E-2</v>
          </cell>
        </row>
        <row r="314">
          <cell r="C314" t="str">
            <v>Corporate Affairs</v>
          </cell>
          <cell r="E314">
            <v>0</v>
          </cell>
          <cell r="F314" t="str">
            <v>--</v>
          </cell>
          <cell r="G314" t="str">
            <v>--</v>
          </cell>
          <cell r="H314" t="str">
            <v>--</v>
          </cell>
          <cell r="I314" t="str">
            <v>--</v>
          </cell>
          <cell r="J314" t="str">
            <v>--</v>
          </cell>
          <cell r="K314" t="str">
            <v>--</v>
          </cell>
          <cell r="L314" t="str">
            <v>--</v>
          </cell>
          <cell r="M314" t="str">
            <v>--</v>
          </cell>
          <cell r="N314" t="str">
            <v>--</v>
          </cell>
          <cell r="O314" t="str">
            <v>--</v>
          </cell>
          <cell r="P314" t="str">
            <v>--</v>
          </cell>
          <cell r="Q314" t="str">
            <v>--</v>
          </cell>
        </row>
        <row r="315">
          <cell r="C315" t="str">
            <v>Finance</v>
          </cell>
          <cell r="E315">
            <v>1</v>
          </cell>
          <cell r="F315">
            <v>8.632483794634721E-2</v>
          </cell>
          <cell r="G315">
            <v>8.4779201882946034E-2</v>
          </cell>
          <cell r="H315">
            <v>8.5843482817747618E-2</v>
          </cell>
          <cell r="I315">
            <v>8.5852016681915971E-2</v>
          </cell>
          <cell r="J315">
            <v>7.2707893024507184E-2</v>
          </cell>
          <cell r="K315">
            <v>8.4572564182136475E-2</v>
          </cell>
          <cell r="L315">
            <v>8.1889075478994378E-2</v>
          </cell>
          <cell r="M315">
            <v>8.3774086717644164E-2</v>
          </cell>
          <cell r="N315">
            <v>8.2157089701935693E-2</v>
          </cell>
          <cell r="O315">
            <v>8.5682864045711515E-2</v>
          </cell>
          <cell r="P315">
            <v>8.3792360259247869E-2</v>
          </cell>
          <cell r="Q315">
            <v>8.2624527260865929E-2</v>
          </cell>
        </row>
        <row r="316">
          <cell r="C316" t="str">
            <v>Governance</v>
          </cell>
          <cell r="E316">
            <v>0.99999999999999989</v>
          </cell>
          <cell r="F316">
            <v>8.244194139632785E-2</v>
          </cell>
          <cell r="G316">
            <v>8.1869233099118865E-2</v>
          </cell>
          <cell r="H316">
            <v>7.7367039775133858E-2</v>
          </cell>
          <cell r="I316">
            <v>7.8976579373792877E-2</v>
          </cell>
          <cell r="J316">
            <v>9.3707048079617328E-2</v>
          </cell>
          <cell r="K316">
            <v>8.3327750494768468E-2</v>
          </cell>
          <cell r="L316">
            <v>8.3670030726282985E-2</v>
          </cell>
          <cell r="M316">
            <v>8.3327750494768468E-2</v>
          </cell>
          <cell r="N316">
            <v>8.0737321896087164E-2</v>
          </cell>
          <cell r="O316">
            <v>8.2400973420604304E-2</v>
          </cell>
          <cell r="P316">
            <v>8.9815157576882187E-2</v>
          </cell>
          <cell r="Q316">
            <v>8.235917366661559E-2</v>
          </cell>
        </row>
        <row r="317">
          <cell r="C317" t="str">
            <v>Legal</v>
          </cell>
          <cell r="E317">
            <v>1</v>
          </cell>
          <cell r="F317">
            <v>8.5071887284908582E-2</v>
          </cell>
          <cell r="G317">
            <v>8.4327894349177215E-2</v>
          </cell>
          <cell r="H317">
            <v>8.7401045266751826E-2</v>
          </cell>
          <cell r="I317">
            <v>8.7401045266751826E-2</v>
          </cell>
          <cell r="J317">
            <v>8.9738533095621048E-2</v>
          </cell>
          <cell r="K317">
            <v>8.4713824936148888E-2</v>
          </cell>
          <cell r="L317">
            <v>7.8986976764195124E-2</v>
          </cell>
          <cell r="M317">
            <v>8.146161221975684E-2</v>
          </cell>
          <cell r="N317">
            <v>7.8986976764195124E-2</v>
          </cell>
          <cell r="O317">
            <v>8.146161221975684E-2</v>
          </cell>
          <cell r="P317">
            <v>8.1461613644149292E-2</v>
          </cell>
          <cell r="Q317">
            <v>7.8986978188587575E-2</v>
          </cell>
        </row>
        <row r="318">
          <cell r="C318" t="str">
            <v>People &amp; Culture</v>
          </cell>
          <cell r="E318">
            <v>0.99999999999999978</v>
          </cell>
          <cell r="F318">
            <v>8.0871402492982969E-2</v>
          </cell>
          <cell r="G318">
            <v>8.1054175202436213E-2</v>
          </cell>
          <cell r="H318">
            <v>8.3821214776441916E-2</v>
          </cell>
          <cell r="I318">
            <v>8.8203114092205673E-2</v>
          </cell>
          <cell r="J318">
            <v>6.6079998648520391E-2</v>
          </cell>
          <cell r="K318">
            <v>8.5586116081166272E-2</v>
          </cell>
          <cell r="L318">
            <v>8.276816311563745E-2</v>
          </cell>
          <cell r="M318">
            <v>8.5586116081166272E-2</v>
          </cell>
          <cell r="N318">
            <v>8.2768166221059314E-2</v>
          </cell>
          <cell r="O318">
            <v>8.5586112975744408E-2</v>
          </cell>
          <cell r="P318">
            <v>8.5586116081166272E-2</v>
          </cell>
          <cell r="Q318">
            <v>9.2089304231472657E-2</v>
          </cell>
        </row>
        <row r="319">
          <cell r="C319" t="str">
            <v>Risk</v>
          </cell>
          <cell r="E319">
            <v>0.99999999999999989</v>
          </cell>
          <cell r="F319">
            <v>7.7923415301056939E-2</v>
          </cell>
          <cell r="G319">
            <v>8.3153990881969106E-2</v>
          </cell>
          <cell r="H319">
            <v>8.4504200187099379E-2</v>
          </cell>
          <cell r="I319">
            <v>8.5222196818852319E-2</v>
          </cell>
          <cell r="J319">
            <v>8.7583277475450097E-2</v>
          </cell>
          <cell r="K319">
            <v>8.4115739337743578E-2</v>
          </cell>
          <cell r="L319">
            <v>8.171665441925749E-2</v>
          </cell>
          <cell r="M319">
            <v>8.4115739337743578E-2</v>
          </cell>
          <cell r="N319">
            <v>8.171665441925749E-2</v>
          </cell>
          <cell r="O319">
            <v>8.4115738064568971E-2</v>
          </cell>
          <cell r="P319">
            <v>8.4115739337743578E-2</v>
          </cell>
          <cell r="Q319">
            <v>8.171665441925749E-2</v>
          </cell>
        </row>
        <row r="320">
          <cell r="C320" t="str">
            <v>Strategy</v>
          </cell>
          <cell r="E320">
            <v>1</v>
          </cell>
          <cell r="F320">
            <v>8.5165132318278075E-2</v>
          </cell>
          <cell r="G320">
            <v>8.2788452702883084E-2</v>
          </cell>
          <cell r="H320">
            <v>8.5165132318278075E-2</v>
          </cell>
          <cell r="I320">
            <v>8.5165132318278075E-2</v>
          </cell>
          <cell r="J320">
            <v>7.6517570301487425E-2</v>
          </cell>
          <cell r="K320">
            <v>8.4618371520395419E-2</v>
          </cell>
          <cell r="L320">
            <v>8.2241691905000427E-2</v>
          </cell>
          <cell r="M320">
            <v>8.4618377601799522E-2</v>
          </cell>
          <cell r="N320">
            <v>8.224169798640453E-2</v>
          </cell>
          <cell r="O320">
            <v>8.4618371520395419E-2</v>
          </cell>
          <cell r="P320">
            <v>8.4618377601799522E-2</v>
          </cell>
          <cell r="Q320">
            <v>8.2241691905000427E-2</v>
          </cell>
        </row>
        <row r="321">
          <cell r="C321" t="str">
            <v>Marketing</v>
          </cell>
          <cell r="E321">
            <v>1.0000000000000002</v>
          </cell>
          <cell r="F321">
            <v>9.1000079137447717E-2</v>
          </cell>
          <cell r="G321">
            <v>0.11180140833502654</v>
          </cell>
          <cell r="H321">
            <v>0.11197040953774003</v>
          </cell>
          <cell r="I321">
            <v>8.595929072106584E-2</v>
          </cell>
          <cell r="J321">
            <v>5.2761111131758943E-2</v>
          </cell>
          <cell r="K321">
            <v>0.11650846507299056</v>
          </cell>
          <cell r="L321">
            <v>7.9325496791041519E-2</v>
          </cell>
          <cell r="M321">
            <v>7.2348403017899174E-2</v>
          </cell>
          <cell r="N321">
            <v>7.6907269017273364E-2</v>
          </cell>
          <cell r="O321">
            <v>7.4813843256872598E-2</v>
          </cell>
          <cell r="P321">
            <v>6.4009287267042331E-2</v>
          </cell>
          <cell r="Q321">
            <v>6.2594936713841587E-2</v>
          </cell>
        </row>
        <row r="322">
          <cell r="C322" t="str">
            <v>Technology</v>
          </cell>
          <cell r="E322">
            <v>0.99999999999999989</v>
          </cell>
          <cell r="F322">
            <v>8.722931465073458E-2</v>
          </cell>
          <cell r="G322">
            <v>8.380881615993073E-2</v>
          </cell>
          <cell r="H322">
            <v>9.5554874974854362E-2</v>
          </cell>
          <cell r="I322">
            <v>8.5770206423274709E-2</v>
          </cell>
          <cell r="J322">
            <v>0.12130214551810627</v>
          </cell>
          <cell r="K322">
            <v>7.1964598274029609E-2</v>
          </cell>
          <cell r="L322">
            <v>8.769793171907185E-2</v>
          </cell>
          <cell r="M322">
            <v>7.217170046189765E-2</v>
          </cell>
          <cell r="N322">
            <v>7.0821929410111367E-2</v>
          </cell>
          <cell r="O322">
            <v>8.2886334378063725E-2</v>
          </cell>
          <cell r="P322">
            <v>6.0269937182335059E-2</v>
          </cell>
          <cell r="Q322">
            <v>8.0522210847590037E-2</v>
          </cell>
        </row>
        <row r="323">
          <cell r="C323" t="str">
            <v>CIW Product</v>
          </cell>
          <cell r="E323">
            <v>1.0000000000000002</v>
          </cell>
          <cell r="F323">
            <v>7.950425998553752E-2</v>
          </cell>
          <cell r="G323">
            <v>8.3105548311552951E-2</v>
          </cell>
          <cell r="H323">
            <v>9.3277240497635874E-2</v>
          </cell>
          <cell r="I323">
            <v>8.366388979972976E-2</v>
          </cell>
          <cell r="J323">
            <v>7.858568430951314E-2</v>
          </cell>
          <cell r="K323">
            <v>8.4485697652570385E-2</v>
          </cell>
          <cell r="L323">
            <v>8.1539119878012226E-2</v>
          </cell>
          <cell r="M323">
            <v>8.3179298235767446E-2</v>
          </cell>
          <cell r="N323">
            <v>8.097768534009904E-2</v>
          </cell>
          <cell r="O323">
            <v>8.5340457346146467E-2</v>
          </cell>
          <cell r="P323">
            <v>8.5027458991927499E-2</v>
          </cell>
          <cell r="Q323">
            <v>8.1313659651507803E-2</v>
          </cell>
        </row>
        <row r="324">
          <cell r="C324" t="str">
            <v>Client Management</v>
          </cell>
          <cell r="E324">
            <v>1.0000000000000002</v>
          </cell>
          <cell r="F324">
            <v>8.5241675332406674E-2</v>
          </cell>
          <cell r="G324">
            <v>8.2927845912051948E-2</v>
          </cell>
          <cell r="H324">
            <v>8.631894612021794E-2</v>
          </cell>
          <cell r="I324">
            <v>8.3256400097806299E-2</v>
          </cell>
          <cell r="J324">
            <v>8.0399628621012423E-2</v>
          </cell>
          <cell r="K324">
            <v>8.4140700478646191E-2</v>
          </cell>
          <cell r="L324">
            <v>8.1764234000639993E-2</v>
          </cell>
          <cell r="M324">
            <v>8.4140700478646191E-2</v>
          </cell>
          <cell r="N324">
            <v>8.1764234000639993E-2</v>
          </cell>
          <cell r="O324">
            <v>8.4140700478646191E-2</v>
          </cell>
          <cell r="P324">
            <v>8.4140700478646191E-2</v>
          </cell>
          <cell r="Q324">
            <v>8.1764234000639993E-2</v>
          </cell>
        </row>
        <row r="325">
          <cell r="C325" t="str">
            <v>EGM  CIW</v>
          </cell>
          <cell r="E325">
            <v>0.99999999999999978</v>
          </cell>
          <cell r="F325">
            <v>7.3901203163600868E-2</v>
          </cell>
          <cell r="G325">
            <v>8.0818299769096671E-2</v>
          </cell>
          <cell r="H325">
            <v>0.11444033123971427</v>
          </cell>
          <cell r="I325">
            <v>0.11058614128881117</v>
          </cell>
          <cell r="J325">
            <v>4.8230942831363872E-2</v>
          </cell>
          <cell r="K325">
            <v>8.7405771420631967E-2</v>
          </cell>
          <cell r="L325">
            <v>9.0494576156726389E-2</v>
          </cell>
          <cell r="M325">
            <v>8.7405771420631967E-2</v>
          </cell>
          <cell r="N325">
            <v>7.0091388554256367E-2</v>
          </cell>
          <cell r="O325">
            <v>7.5137358526933221E-2</v>
          </cell>
          <cell r="P325">
            <v>9.139682707397663E-2</v>
          </cell>
          <cell r="Q325">
            <v>7.0091388554256367E-2</v>
          </cell>
        </row>
        <row r="326">
          <cell r="C326" t="str">
            <v>Group Claims</v>
          </cell>
          <cell r="E326">
            <v>0.99999999999999989</v>
          </cell>
          <cell r="F326">
            <v>8.686465966509882E-2</v>
          </cell>
          <cell r="G326">
            <v>8.4524033147791902E-2</v>
          </cell>
          <cell r="H326">
            <v>8.784621835865325E-2</v>
          </cell>
          <cell r="I326">
            <v>8.3888736956868631E-2</v>
          </cell>
          <cell r="J326">
            <v>7.6771966124431448E-2</v>
          </cell>
          <cell r="K326">
            <v>8.3888736956868631E-2</v>
          </cell>
          <cell r="L326">
            <v>8.1516479306560488E-2</v>
          </cell>
          <cell r="M326">
            <v>8.3888736956868631E-2</v>
          </cell>
          <cell r="N326">
            <v>8.1516479306560488E-2</v>
          </cell>
          <cell r="O326">
            <v>8.3888736956868631E-2</v>
          </cell>
          <cell r="P326">
            <v>8.3888736956868631E-2</v>
          </cell>
          <cell r="Q326">
            <v>8.1516479306560488E-2</v>
          </cell>
        </row>
        <row r="327">
          <cell r="C327" t="str">
            <v>Group Insurance &amp; Plum</v>
          </cell>
          <cell r="E327">
            <v>0</v>
          </cell>
          <cell r="F327" t="str">
            <v>--</v>
          </cell>
          <cell r="G327" t="str">
            <v>--</v>
          </cell>
          <cell r="H327" t="str">
            <v>--</v>
          </cell>
          <cell r="I327" t="str">
            <v>--</v>
          </cell>
          <cell r="J327" t="str">
            <v>--</v>
          </cell>
          <cell r="K327" t="str">
            <v>--</v>
          </cell>
          <cell r="L327" t="str">
            <v>--</v>
          </cell>
          <cell r="M327" t="str">
            <v>--</v>
          </cell>
          <cell r="N327" t="str">
            <v>--</v>
          </cell>
          <cell r="O327" t="str">
            <v>--</v>
          </cell>
          <cell r="P327" t="str">
            <v>--</v>
          </cell>
          <cell r="Q327" t="str">
            <v>--</v>
          </cell>
        </row>
        <row r="328">
          <cell r="C328" t="str">
            <v>Member Experience</v>
          </cell>
          <cell r="E328">
            <v>1.0000000000000002</v>
          </cell>
          <cell r="F328">
            <v>8.2549114053727668E-2</v>
          </cell>
          <cell r="G328">
            <v>8.3635277222391932E-2</v>
          </cell>
          <cell r="H328">
            <v>8.6826484870399581E-2</v>
          </cell>
          <cell r="I328">
            <v>9.4194105876943768E-2</v>
          </cell>
          <cell r="J328">
            <v>7.4771588332514516E-2</v>
          </cell>
          <cell r="K328">
            <v>8.1811549563424138E-2</v>
          </cell>
          <cell r="L328">
            <v>7.9464891692268821E-2</v>
          </cell>
          <cell r="M328">
            <v>8.1811549563424138E-2</v>
          </cell>
          <cell r="N328">
            <v>7.9464891692268821E-2</v>
          </cell>
          <cell r="O328">
            <v>9.4194105876943768E-2</v>
          </cell>
          <cell r="P328">
            <v>8.1811549563424138E-2</v>
          </cell>
          <cell r="Q328">
            <v>7.9464891692268821E-2</v>
          </cell>
        </row>
        <row r="329">
          <cell r="C329" t="str">
            <v>Closed Cost Centres</v>
          </cell>
          <cell r="E329">
            <v>0</v>
          </cell>
          <cell r="F329" t="str">
            <v>--</v>
          </cell>
          <cell r="G329" t="str">
            <v>--</v>
          </cell>
          <cell r="H329" t="str">
            <v>--</v>
          </cell>
          <cell r="I329" t="str">
            <v>--</v>
          </cell>
          <cell r="J329" t="str">
            <v>--</v>
          </cell>
          <cell r="K329" t="str">
            <v>--</v>
          </cell>
          <cell r="L329" t="str">
            <v>--</v>
          </cell>
          <cell r="M329" t="str">
            <v>--</v>
          </cell>
          <cell r="N329" t="str">
            <v>--</v>
          </cell>
          <cell r="O329" t="str">
            <v>--</v>
          </cell>
          <cell r="P329" t="str">
            <v>--</v>
          </cell>
          <cell r="Q329" t="str">
            <v>--</v>
          </cell>
        </row>
        <row r="330">
          <cell r="C330" t="str">
            <v>Business Management</v>
          </cell>
          <cell r="E330">
            <v>1</v>
          </cell>
          <cell r="F330">
            <v>8.1174818454473593E-2</v>
          </cell>
          <cell r="G330">
            <v>8.0389319606756743E-2</v>
          </cell>
          <cell r="H330">
            <v>9.7645350256827204E-2</v>
          </cell>
          <cell r="I330">
            <v>9.8423980533197938E-2</v>
          </cell>
          <cell r="J330">
            <v>3.871119210689427E-2</v>
          </cell>
          <cell r="K330">
            <v>8.6750060673284987E-2</v>
          </cell>
          <cell r="L330">
            <v>8.3451468141439514E-2</v>
          </cell>
          <cell r="M330">
            <v>8.5982073825357969E-2</v>
          </cell>
          <cell r="N330">
            <v>8.2356446440294065E-2</v>
          </cell>
          <cell r="O330">
            <v>8.6499421819149797E-2</v>
          </cell>
          <cell r="P330">
            <v>9.054513605631552E-2</v>
          </cell>
          <cell r="Q330">
            <v>8.8070732086008352E-2</v>
          </cell>
        </row>
        <row r="331">
          <cell r="C331" t="str">
            <v>Advice and Research</v>
          </cell>
          <cell r="E331">
            <v>0.99999999999999989</v>
          </cell>
          <cell r="F331">
            <v>8.2292752487211712E-2</v>
          </cell>
          <cell r="G331">
            <v>8.0292186474536467E-2</v>
          </cell>
          <cell r="H331">
            <v>8.2250373415422101E-2</v>
          </cell>
          <cell r="I331">
            <v>8.2250373415422101E-2</v>
          </cell>
          <cell r="J331">
            <v>7.9453187517182097E-2</v>
          </cell>
          <cell r="K331">
            <v>8.5646807136506409E-2</v>
          </cell>
          <cell r="L331">
            <v>8.3582267617176353E-2</v>
          </cell>
          <cell r="M331">
            <v>8.5646807136506409E-2</v>
          </cell>
          <cell r="N331">
            <v>8.3582267617176353E-2</v>
          </cell>
          <cell r="O331">
            <v>8.5646807136506409E-2</v>
          </cell>
          <cell r="P331">
            <v>8.5646807136506409E-2</v>
          </cell>
          <cell r="Q331">
            <v>8.3709362909847082E-2</v>
          </cell>
        </row>
        <row r="332">
          <cell r="C332" t="str">
            <v>Asset Mgmt Services</v>
          </cell>
          <cell r="E332">
            <v>0.99999999999999989</v>
          </cell>
          <cell r="F332">
            <v>7.7717527451484539E-2</v>
          </cell>
          <cell r="G332">
            <v>7.5466758022072228E-2</v>
          </cell>
          <cell r="H332">
            <v>7.7717527451484539E-2</v>
          </cell>
          <cell r="I332">
            <v>7.7717527451484539E-2</v>
          </cell>
          <cell r="J332">
            <v>0.1029365727595811</v>
          </cell>
          <cell r="K332">
            <v>8.512054417871677E-2</v>
          </cell>
          <cell r="L332">
            <v>8.265397004967534E-2</v>
          </cell>
          <cell r="M332">
            <v>8.512054417871677E-2</v>
          </cell>
          <cell r="N332">
            <v>8.265397004967534E-2</v>
          </cell>
          <cell r="O332">
            <v>8.512054417871677E-2</v>
          </cell>
          <cell r="P332">
            <v>8.512054417871677E-2</v>
          </cell>
          <cell r="Q332">
            <v>8.265397004967534E-2</v>
          </cell>
        </row>
        <row r="333">
          <cell r="C333" t="str">
            <v>Boutiques</v>
          </cell>
          <cell r="E333">
            <v>0.99999999999999967</v>
          </cell>
          <cell r="F333">
            <v>5.6583147370475519E-2</v>
          </cell>
          <cell r="G333">
            <v>0.11703839569179177</v>
          </cell>
          <cell r="H333">
            <v>8.7060195043841881E-2</v>
          </cell>
          <cell r="I333">
            <v>8.1246406315468644E-2</v>
          </cell>
          <cell r="J333">
            <v>7.9749867324277302E-2</v>
          </cell>
          <cell r="K333">
            <v>8.1246406315468644E-2</v>
          </cell>
          <cell r="L333">
            <v>8.1991621027177192E-2</v>
          </cell>
          <cell r="M333">
            <v>8.2490467705083975E-2</v>
          </cell>
          <cell r="N333">
            <v>8.1991621027177192E-2</v>
          </cell>
          <cell r="O333">
            <v>8.3700239619048197E-2</v>
          </cell>
          <cell r="P333">
            <v>8.3700239619048197E-2</v>
          </cell>
          <cell r="Q333">
            <v>8.32013929411414E-2</v>
          </cell>
        </row>
        <row r="334">
          <cell r="C334" t="str">
            <v>Chief Investment Officer</v>
          </cell>
          <cell r="E334">
            <v>1</v>
          </cell>
          <cell r="F334">
            <v>8.6460243308670678E-2</v>
          </cell>
          <cell r="G334">
            <v>8.4315786357786221E-2</v>
          </cell>
          <cell r="H334">
            <v>9.1235501390351664E-2</v>
          </cell>
          <cell r="I334">
            <v>9.1235501390351664E-2</v>
          </cell>
          <cell r="J334">
            <v>5.7678504002521155E-2</v>
          </cell>
          <cell r="K334">
            <v>8.5060503837680643E-2</v>
          </cell>
          <cell r="L334">
            <v>8.2944149399865386E-2</v>
          </cell>
          <cell r="M334">
            <v>8.5060503837680643E-2</v>
          </cell>
          <cell r="N334">
            <v>8.2944149399865386E-2</v>
          </cell>
          <cell r="O334">
            <v>8.5060503837680643E-2</v>
          </cell>
          <cell r="P334">
            <v>8.5060503837680643E-2</v>
          </cell>
          <cell r="Q334">
            <v>8.2944149399865386E-2</v>
          </cell>
        </row>
        <row r="335">
          <cell r="C335" t="str">
            <v>Distribution &amp; Client Management</v>
          </cell>
          <cell r="E335">
            <v>1</v>
          </cell>
          <cell r="F335">
            <v>8.4598718103396336E-2</v>
          </cell>
          <cell r="G335">
            <v>8.2429487954097103E-2</v>
          </cell>
          <cell r="H335">
            <v>8.4598718103396336E-2</v>
          </cell>
          <cell r="I335">
            <v>8.4598718103396336E-2</v>
          </cell>
          <cell r="J335">
            <v>7.8091021459837165E-2</v>
          </cell>
          <cell r="K335">
            <v>8.4598718103396336E-2</v>
          </cell>
          <cell r="L335">
            <v>8.2429487954097103E-2</v>
          </cell>
          <cell r="M335">
            <v>8.4598718103396336E-2</v>
          </cell>
          <cell r="N335">
            <v>8.2429487954097103E-2</v>
          </cell>
          <cell r="O335">
            <v>8.4598718103396336E-2</v>
          </cell>
          <cell r="P335">
            <v>8.4598718103396336E-2</v>
          </cell>
          <cell r="Q335">
            <v>8.2429487954097103E-2</v>
          </cell>
        </row>
        <row r="336">
          <cell r="C336" t="str">
            <v>Investment Management</v>
          </cell>
          <cell r="E336">
            <v>1</v>
          </cell>
          <cell r="F336">
            <v>8.4266779146472903E-2</v>
          </cell>
          <cell r="G336">
            <v>8.2474341270684065E-2</v>
          </cell>
          <cell r="H336">
            <v>8.4603207864212784E-2</v>
          </cell>
          <cell r="I336">
            <v>8.4603207864212784E-2</v>
          </cell>
          <cell r="J336">
            <v>7.8216608585514089E-2</v>
          </cell>
          <cell r="K336">
            <v>8.4603207864212784E-2</v>
          </cell>
          <cell r="L336">
            <v>8.2474341270684065E-2</v>
          </cell>
          <cell r="M336">
            <v>8.4603207864212784E-2</v>
          </cell>
          <cell r="N336">
            <v>8.2474341270684065E-2</v>
          </cell>
          <cell r="O336">
            <v>8.4603207864212784E-2</v>
          </cell>
          <cell r="P336">
            <v>8.4603207864212784E-2</v>
          </cell>
          <cell r="Q336">
            <v>8.2474341270684065E-2</v>
          </cell>
        </row>
        <row r="337">
          <cell r="C337" t="str">
            <v>Product</v>
          </cell>
          <cell r="E337">
            <v>0.99999999999999989</v>
          </cell>
          <cell r="F337">
            <v>8.3255735162555161E-2</v>
          </cell>
          <cell r="G337">
            <v>8.1243418964013644E-2</v>
          </cell>
          <cell r="H337">
            <v>8.3255735162555161E-2</v>
          </cell>
          <cell r="I337">
            <v>8.3255735162555161E-2</v>
          </cell>
          <cell r="J337">
            <v>7.7218786566930639E-2</v>
          </cell>
          <cell r="K337">
            <v>8.5430436333581314E-2</v>
          </cell>
          <cell r="L337">
            <v>8.334961454902165E-2</v>
          </cell>
          <cell r="M337">
            <v>8.5430436333581314E-2</v>
          </cell>
          <cell r="N337">
            <v>8.334961454902165E-2</v>
          </cell>
          <cell r="O337">
            <v>8.5430436333581314E-2</v>
          </cell>
          <cell r="P337">
            <v>8.5430436333581314E-2</v>
          </cell>
          <cell r="Q337">
            <v>8.334961454902165E-2</v>
          </cell>
        </row>
        <row r="341">
          <cell r="C341" t="str">
            <v>TOTAL</v>
          </cell>
          <cell r="E341">
            <v>1.0000000000000002</v>
          </cell>
          <cell r="F341">
            <v>8.3898268296287534E-2</v>
          </cell>
          <cell r="G341">
            <v>8.2133846915380615E-2</v>
          </cell>
          <cell r="H341">
            <v>8.4080578593827046E-2</v>
          </cell>
          <cell r="I341">
            <v>8.132113576753007E-2</v>
          </cell>
          <cell r="J341">
            <v>8.6487641273294599E-2</v>
          </cell>
          <cell r="K341">
            <v>8.3663147012503367E-2</v>
          </cell>
          <cell r="L341">
            <v>8.2991520574226971E-2</v>
          </cell>
          <cell r="M341">
            <v>8.1916301665451274E-2</v>
          </cell>
          <cell r="N341">
            <v>8.2722499466650279E-2</v>
          </cell>
          <cell r="O341">
            <v>8.4436408161676968E-2</v>
          </cell>
          <cell r="P341">
            <v>8.2651056761297428E-2</v>
          </cell>
          <cell r="Q341">
            <v>8.3697595511874057E-2</v>
          </cell>
        </row>
      </sheetData>
      <sheetData sheetId="4">
        <row r="2">
          <cell r="B2" t="str">
            <v>BU (L3 Z200)</v>
          </cell>
          <cell r="C2" t="str">
            <v>PU (L4 Z200)</v>
          </cell>
          <cell r="D2" t="str">
            <v>CC # (L5 Z200)</v>
          </cell>
          <cell r="E2" t="str">
            <v>CC (L5 Z200)</v>
          </cell>
          <cell r="F2">
            <v>41913</v>
          </cell>
          <cell r="G2">
            <v>41944</v>
          </cell>
          <cell r="H2">
            <v>41974</v>
          </cell>
          <cell r="I2">
            <v>42005</v>
          </cell>
          <cell r="J2">
            <v>42036</v>
          </cell>
          <cell r="K2">
            <v>42064</v>
          </cell>
          <cell r="L2">
            <v>42095</v>
          </cell>
          <cell r="M2">
            <v>42125</v>
          </cell>
          <cell r="N2">
            <v>42156</v>
          </cell>
          <cell r="O2">
            <v>42186</v>
          </cell>
          <cell r="P2">
            <v>42217</v>
          </cell>
          <cell r="Q2">
            <v>42248</v>
          </cell>
        </row>
        <row r="3">
          <cell r="A3" t="str">
            <v>A</v>
          </cell>
          <cell r="B3" t="str">
            <v>B</v>
          </cell>
          <cell r="C3" t="str">
            <v>C</v>
          </cell>
          <cell r="D3" t="str">
            <v>D</v>
          </cell>
          <cell r="E3" t="str">
            <v>E</v>
          </cell>
          <cell r="F3" t="str">
            <v>F</v>
          </cell>
          <cell r="G3" t="str">
            <v>G</v>
          </cell>
          <cell r="H3" t="str">
            <v>H</v>
          </cell>
          <cell r="I3" t="str">
            <v>I</v>
          </cell>
          <cell r="J3" t="str">
            <v>J</v>
          </cell>
          <cell r="K3" t="str">
            <v>K</v>
          </cell>
          <cell r="L3" t="str">
            <v>L</v>
          </cell>
          <cell r="M3" t="str">
            <v>M</v>
          </cell>
          <cell r="N3" t="str">
            <v>N</v>
          </cell>
          <cell r="O3" t="str">
            <v>O</v>
          </cell>
          <cell r="P3" t="str">
            <v>P</v>
          </cell>
          <cell r="Q3" t="str">
            <v>Q</v>
          </cell>
          <cell r="R3" t="str">
            <v>R</v>
          </cell>
          <cell r="S3" t="str">
            <v>S</v>
          </cell>
          <cell r="T3" t="str">
            <v>W</v>
          </cell>
          <cell r="U3" t="str">
            <v>X</v>
          </cell>
          <cell r="V3" t="str">
            <v>Y</v>
          </cell>
          <cell r="W3" t="str">
            <v>Z</v>
          </cell>
        </row>
        <row r="5">
          <cell r="C5">
            <v>6</v>
          </cell>
        </row>
        <row r="8">
          <cell r="D8" t="str">
            <v>CC # (L5 Z200)</v>
          </cell>
          <cell r="E8" t="str">
            <v>CC (L5 Z200)</v>
          </cell>
          <cell r="F8" t="str">
            <v>Sum of OCT</v>
          </cell>
          <cell r="G8" t="str">
            <v>Sum of NOV</v>
          </cell>
          <cell r="H8" t="str">
            <v>Sum of DEC</v>
          </cell>
          <cell r="I8" t="str">
            <v>Sum of JAN</v>
          </cell>
          <cell r="J8" t="str">
            <v>Sum of FEB</v>
          </cell>
          <cell r="K8" t="str">
            <v>Sum of MAR</v>
          </cell>
          <cell r="L8" t="str">
            <v>Sum of APR</v>
          </cell>
          <cell r="M8" t="str">
            <v>Sum of MAY</v>
          </cell>
          <cell r="N8" t="str">
            <v>Sum of JUN</v>
          </cell>
          <cell r="O8" t="str">
            <v>Sum of JUL</v>
          </cell>
          <cell r="P8" t="str">
            <v>Sum of AUG</v>
          </cell>
          <cell r="Q8" t="str">
            <v>Sum of SEP</v>
          </cell>
          <cell r="R8" t="str">
            <v>FY15 YTD</v>
          </cell>
        </row>
        <row r="9">
          <cell r="D9">
            <v>316</v>
          </cell>
          <cell r="E9" t="str">
            <v>Advice Efficiency</v>
          </cell>
          <cell r="F9">
            <v>255637.91</v>
          </cell>
          <cell r="G9">
            <v>241043.05</v>
          </cell>
          <cell r="H9">
            <v>273004.31</v>
          </cell>
          <cell r="I9">
            <v>201784.03</v>
          </cell>
          <cell r="J9">
            <v>243106.51</v>
          </cell>
          <cell r="K9">
            <v>241119.29</v>
          </cell>
          <cell r="L9">
            <v>358714.54499999998</v>
          </cell>
          <cell r="M9">
            <v>358714.54499999998</v>
          </cell>
          <cell r="N9">
            <v>358714.54499999998</v>
          </cell>
          <cell r="O9">
            <v>358714.54499999998</v>
          </cell>
          <cell r="P9">
            <v>358714.54499999998</v>
          </cell>
          <cell r="Q9">
            <v>358714.54499999998</v>
          </cell>
          <cell r="R9">
            <v>1455695.1</v>
          </cell>
        </row>
        <row r="10">
          <cell r="D10">
            <v>321</v>
          </cell>
          <cell r="E10" t="str">
            <v>Apogee Financial Planning - Head Office</v>
          </cell>
          <cell r="F10">
            <v>134450.94</v>
          </cell>
          <cell r="G10">
            <v>109758.11</v>
          </cell>
          <cell r="H10">
            <v>123696.77</v>
          </cell>
          <cell r="I10">
            <v>91594.41</v>
          </cell>
          <cell r="J10">
            <v>125214.05</v>
          </cell>
          <cell r="K10">
            <v>172154.97</v>
          </cell>
          <cell r="L10">
            <v>127164.6616666667</v>
          </cell>
          <cell r="M10">
            <v>127164.6616666667</v>
          </cell>
          <cell r="N10">
            <v>127164.6616666667</v>
          </cell>
          <cell r="O10">
            <v>127164.6616666667</v>
          </cell>
          <cell r="P10">
            <v>127164.6616666667</v>
          </cell>
          <cell r="Q10">
            <v>127164.6616666667</v>
          </cell>
          <cell r="R10">
            <v>756869.25</v>
          </cell>
        </row>
        <row r="11">
          <cell r="D11">
            <v>326</v>
          </cell>
          <cell r="E11" t="str">
            <v>CLOSED - Project Apple</v>
          </cell>
          <cell r="F11">
            <v>0</v>
          </cell>
          <cell r="G11">
            <v>6.9999999999993179E-2</v>
          </cell>
          <cell r="H11">
            <v>141</v>
          </cell>
          <cell r="I11">
            <v>-141.0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D12">
            <v>327</v>
          </cell>
          <cell r="E12" t="str">
            <v>Advice Partnerships Head Office</v>
          </cell>
          <cell r="F12">
            <v>-8776.5299999999697</v>
          </cell>
          <cell r="G12">
            <v>216829.56999999998</v>
          </cell>
          <cell r="H12">
            <v>159575.79</v>
          </cell>
          <cell r="I12">
            <v>190192.75</v>
          </cell>
          <cell r="J12">
            <v>-77542.790000000023</v>
          </cell>
          <cell r="K12">
            <v>189381.40000000002</v>
          </cell>
          <cell r="L12">
            <v>145203.71333333332</v>
          </cell>
          <cell r="M12">
            <v>145203.71333333332</v>
          </cell>
          <cell r="N12">
            <v>145203.71333333332</v>
          </cell>
          <cell r="O12">
            <v>145203.71333333332</v>
          </cell>
          <cell r="P12">
            <v>145203.71333333332</v>
          </cell>
          <cell r="Q12">
            <v>145203.71333333332</v>
          </cell>
          <cell r="R12">
            <v>669660.19000000006</v>
          </cell>
        </row>
        <row r="13">
          <cell r="D13">
            <v>329</v>
          </cell>
          <cell r="E13" t="str">
            <v>National Practice Management NSW</v>
          </cell>
          <cell r="F13">
            <v>166559.09</v>
          </cell>
          <cell r="G13">
            <v>136048.01999999999</v>
          </cell>
          <cell r="H13">
            <v>169251.93</v>
          </cell>
          <cell r="I13">
            <v>126199.89</v>
          </cell>
          <cell r="J13">
            <v>154175.37</v>
          </cell>
          <cell r="K13">
            <v>160479.67999999999</v>
          </cell>
          <cell r="L13">
            <v>192048.03</v>
          </cell>
          <cell r="M13">
            <v>192048.03</v>
          </cell>
          <cell r="N13">
            <v>192048.03</v>
          </cell>
          <cell r="O13">
            <v>192048.03</v>
          </cell>
          <cell r="P13">
            <v>192048.03</v>
          </cell>
          <cell r="Q13">
            <v>192048.03</v>
          </cell>
          <cell r="R13">
            <v>912713.98</v>
          </cell>
        </row>
        <row r="14">
          <cell r="D14">
            <v>330</v>
          </cell>
          <cell r="E14" t="str">
            <v>National Practice Management VIC/TAS</v>
          </cell>
          <cell r="F14">
            <v>176650.99</v>
          </cell>
          <cell r="G14">
            <v>264973.07</v>
          </cell>
          <cell r="H14">
            <v>181741.94</v>
          </cell>
          <cell r="I14">
            <v>204544.96</v>
          </cell>
          <cell r="J14">
            <v>187539.03999999998</v>
          </cell>
          <cell r="K14">
            <v>247436.76</v>
          </cell>
          <cell r="L14">
            <v>194569.10333333339</v>
          </cell>
          <cell r="M14">
            <v>194569.10333333339</v>
          </cell>
          <cell r="N14">
            <v>194569.10333333339</v>
          </cell>
          <cell r="O14">
            <v>194569.10333333339</v>
          </cell>
          <cell r="P14">
            <v>194569.10333333339</v>
          </cell>
          <cell r="Q14">
            <v>194569.10333333339</v>
          </cell>
          <cell r="R14">
            <v>1262886.76</v>
          </cell>
        </row>
        <row r="15">
          <cell r="D15">
            <v>331</v>
          </cell>
          <cell r="E15" t="str">
            <v>National Practice Management QLD</v>
          </cell>
          <cell r="F15">
            <v>117636.04000000001</v>
          </cell>
          <cell r="G15">
            <v>112008.19</v>
          </cell>
          <cell r="H15">
            <v>107741.37</v>
          </cell>
          <cell r="I15">
            <v>86316.33</v>
          </cell>
          <cell r="J15">
            <v>93781</v>
          </cell>
          <cell r="K15">
            <v>110547.02</v>
          </cell>
          <cell r="L15">
            <v>106961.76166666667</v>
          </cell>
          <cell r="M15">
            <v>106961.76166666667</v>
          </cell>
          <cell r="N15">
            <v>106961.76166666667</v>
          </cell>
          <cell r="O15">
            <v>106961.76166666667</v>
          </cell>
          <cell r="P15">
            <v>106961.76166666667</v>
          </cell>
          <cell r="Q15">
            <v>106961.76166666667</v>
          </cell>
          <cell r="R15">
            <v>628029.94999999995</v>
          </cell>
        </row>
        <row r="16">
          <cell r="D16">
            <v>332</v>
          </cell>
          <cell r="E16" t="str">
            <v>National Practice Management SA/NT</v>
          </cell>
          <cell r="F16">
            <v>100475.85</v>
          </cell>
          <cell r="G16">
            <v>74330.19</v>
          </cell>
          <cell r="H16">
            <v>73157.570000000007</v>
          </cell>
          <cell r="I16">
            <v>92998.98000000001</v>
          </cell>
          <cell r="J16">
            <v>79905.09</v>
          </cell>
          <cell r="K16">
            <v>85747.68</v>
          </cell>
          <cell r="L16">
            <v>66670.263333333321</v>
          </cell>
          <cell r="M16">
            <v>66670.263333333321</v>
          </cell>
          <cell r="N16">
            <v>66670.263333333321</v>
          </cell>
          <cell r="O16">
            <v>66670.263333333321</v>
          </cell>
          <cell r="P16">
            <v>66670.263333333321</v>
          </cell>
          <cell r="Q16">
            <v>66670.263333333321</v>
          </cell>
          <cell r="R16">
            <v>506615.36000000004</v>
          </cell>
        </row>
        <row r="17">
          <cell r="D17">
            <v>333</v>
          </cell>
          <cell r="E17" t="str">
            <v>National Practice Management WA</v>
          </cell>
          <cell r="F17">
            <v>76333.290000000008</v>
          </cell>
          <cell r="G17">
            <v>67096.83</v>
          </cell>
          <cell r="H17">
            <v>63714.950000000004</v>
          </cell>
          <cell r="I17">
            <v>72237.670000000013</v>
          </cell>
          <cell r="J17">
            <v>61781.62</v>
          </cell>
          <cell r="K17">
            <v>60213.84</v>
          </cell>
          <cell r="L17">
            <v>114738.18166666671</v>
          </cell>
          <cell r="M17">
            <v>114738.18166666671</v>
          </cell>
          <cell r="N17">
            <v>114738.18166666671</v>
          </cell>
          <cell r="O17">
            <v>114738.18166666671</v>
          </cell>
          <cell r="P17">
            <v>114738.18166666671</v>
          </cell>
          <cell r="Q17">
            <v>114738.18166666671</v>
          </cell>
          <cell r="R17">
            <v>401378.19999999995</v>
          </cell>
        </row>
        <row r="18">
          <cell r="D18">
            <v>334</v>
          </cell>
          <cell r="E18" t="str">
            <v>MLC Advice</v>
          </cell>
          <cell r="F18">
            <v>-3104.8599999999915</v>
          </cell>
          <cell r="G18">
            <v>398217.20000000007</v>
          </cell>
          <cell r="H18">
            <v>241839.06</v>
          </cell>
          <cell r="I18">
            <v>-6173.8600000000079</v>
          </cell>
          <cell r="J18">
            <v>600188.68000000005</v>
          </cell>
          <cell r="K18">
            <v>-123008.95000000001</v>
          </cell>
          <cell r="L18">
            <v>183785.6283333333</v>
          </cell>
          <cell r="M18">
            <v>183785.6283333333</v>
          </cell>
          <cell r="N18">
            <v>183785.6283333333</v>
          </cell>
          <cell r="O18">
            <v>183785.6283333333</v>
          </cell>
          <cell r="P18">
            <v>183785.6283333333</v>
          </cell>
          <cell r="Q18">
            <v>183785.6283333333</v>
          </cell>
          <cell r="R18">
            <v>1107957.2700000003</v>
          </cell>
        </row>
        <row r="19">
          <cell r="D19">
            <v>336</v>
          </cell>
          <cell r="E19" t="str">
            <v>MLC Direct HO</v>
          </cell>
          <cell r="F19">
            <v>59677.930000000008</v>
          </cell>
          <cell r="G19">
            <v>154550.66999999998</v>
          </cell>
          <cell r="H19">
            <v>66750.47</v>
          </cell>
          <cell r="I19">
            <v>173692.94999999998</v>
          </cell>
          <cell r="J19">
            <v>161027.32</v>
          </cell>
          <cell r="K19">
            <v>175600.69</v>
          </cell>
          <cell r="L19">
            <v>224429.04333333336</v>
          </cell>
          <cell r="M19">
            <v>224429.04333333336</v>
          </cell>
          <cell r="N19">
            <v>224429.04333333336</v>
          </cell>
          <cell r="O19">
            <v>224429.04333333336</v>
          </cell>
          <cell r="P19">
            <v>224429.04333333336</v>
          </cell>
          <cell r="Q19">
            <v>224429.04333333336</v>
          </cell>
          <cell r="R19">
            <v>791300.0299999998</v>
          </cell>
        </row>
        <row r="20">
          <cell r="D20">
            <v>337</v>
          </cell>
          <cell r="E20" t="str">
            <v>KBIQ</v>
          </cell>
          <cell r="F20">
            <v>263554</v>
          </cell>
          <cell r="G20">
            <v>165694.23000000001</v>
          </cell>
          <cell r="H20">
            <v>151335.90000000002</v>
          </cell>
          <cell r="I20">
            <v>312355.93</v>
          </cell>
          <cell r="J20">
            <v>173795.75</v>
          </cell>
          <cell r="K20">
            <v>278715.61000000004</v>
          </cell>
          <cell r="L20">
            <v>171250.34166666667</v>
          </cell>
          <cell r="M20">
            <v>171250.34166666667</v>
          </cell>
          <cell r="N20">
            <v>171250.34166666667</v>
          </cell>
          <cell r="O20">
            <v>171250.34166666667</v>
          </cell>
          <cell r="P20">
            <v>171250.34166666667</v>
          </cell>
          <cell r="Q20">
            <v>171250.34166666667</v>
          </cell>
          <cell r="R20">
            <v>1345451.4200000002</v>
          </cell>
        </row>
        <row r="21">
          <cell r="D21">
            <v>338</v>
          </cell>
          <cell r="E21" t="str">
            <v>Advice Development</v>
          </cell>
          <cell r="F21">
            <v>140005.23000000001</v>
          </cell>
          <cell r="G21">
            <v>84980.28</v>
          </cell>
          <cell r="H21">
            <v>98080.23000000001</v>
          </cell>
          <cell r="I21">
            <v>111006.88</v>
          </cell>
          <cell r="J21">
            <v>135516.6</v>
          </cell>
          <cell r="K21">
            <v>62564.149999999994</v>
          </cell>
          <cell r="L21">
            <v>134683.0516666667</v>
          </cell>
          <cell r="M21">
            <v>134683.0516666667</v>
          </cell>
          <cell r="N21">
            <v>134683.0516666667</v>
          </cell>
          <cell r="O21">
            <v>134683.0516666667</v>
          </cell>
          <cell r="P21">
            <v>134683.0516666667</v>
          </cell>
          <cell r="Q21">
            <v>134683.0516666667</v>
          </cell>
          <cell r="R21">
            <v>632153.37</v>
          </cell>
        </row>
        <row r="22">
          <cell r="D22">
            <v>390</v>
          </cell>
          <cell r="E22" t="str">
            <v>Client Succession</v>
          </cell>
          <cell r="F22">
            <v>104195.31</v>
          </cell>
          <cell r="G22">
            <v>100945.82</v>
          </cell>
          <cell r="H22">
            <v>107340.68</v>
          </cell>
          <cell r="I22">
            <v>87532.459999999992</v>
          </cell>
          <cell r="J22">
            <v>92767.679999999993</v>
          </cell>
          <cell r="K22">
            <v>105469.74</v>
          </cell>
          <cell r="L22">
            <v>106232.03166666668</v>
          </cell>
          <cell r="M22">
            <v>106232.03166666668</v>
          </cell>
          <cell r="N22">
            <v>106232.03166666668</v>
          </cell>
          <cell r="O22">
            <v>106232.03166666668</v>
          </cell>
          <cell r="P22">
            <v>106232.03166666668</v>
          </cell>
          <cell r="Q22">
            <v>106232.03166666668</v>
          </cell>
          <cell r="R22">
            <v>598251.69000000006</v>
          </cell>
        </row>
        <row r="23">
          <cell r="D23">
            <v>395</v>
          </cell>
          <cell r="E23" t="str">
            <v>Licensee Productivity &amp; Development</v>
          </cell>
          <cell r="F23">
            <v>205478.84000000003</v>
          </cell>
          <cell r="G23">
            <v>197189.11</v>
          </cell>
          <cell r="H23">
            <v>311775.65000000002</v>
          </cell>
          <cell r="I23">
            <v>282291.11</v>
          </cell>
          <cell r="J23">
            <v>186622.36</v>
          </cell>
          <cell r="K23">
            <v>268597.15000000002</v>
          </cell>
          <cell r="L23">
            <v>250246.67999999993</v>
          </cell>
          <cell r="M23">
            <v>250246.67999999993</v>
          </cell>
          <cell r="N23">
            <v>250246.67999999993</v>
          </cell>
          <cell r="O23">
            <v>250246.67999999993</v>
          </cell>
          <cell r="P23">
            <v>250246.67999999993</v>
          </cell>
          <cell r="Q23">
            <v>250246.67999999993</v>
          </cell>
          <cell r="R23">
            <v>1451954.2200000002</v>
          </cell>
        </row>
        <row r="24">
          <cell r="D24">
            <v>397</v>
          </cell>
          <cell r="E24" t="str">
            <v>MLC Engage</v>
          </cell>
          <cell r="F24">
            <v>165671.85999999999</v>
          </cell>
          <cell r="G24">
            <v>162986.81</v>
          </cell>
          <cell r="H24">
            <v>126943.04000000001</v>
          </cell>
          <cell r="I24">
            <v>148905.93000000002</v>
          </cell>
          <cell r="J24">
            <v>107379.77</v>
          </cell>
          <cell r="K24">
            <v>-113212.13000000003</v>
          </cell>
          <cell r="L24">
            <v>141468.32999999996</v>
          </cell>
          <cell r="M24">
            <v>141468.32999999996</v>
          </cell>
          <cell r="N24">
            <v>141468.32999999996</v>
          </cell>
          <cell r="O24">
            <v>141468.32999999996</v>
          </cell>
          <cell r="P24">
            <v>141468.32999999996</v>
          </cell>
          <cell r="Q24">
            <v>141468.32999999996</v>
          </cell>
          <cell r="R24">
            <v>598675.28</v>
          </cell>
        </row>
        <row r="25">
          <cell r="D25">
            <v>399</v>
          </cell>
          <cell r="E25" t="str">
            <v>Research &amp; ThreeSixty</v>
          </cell>
          <cell r="F25">
            <v>288005.89</v>
          </cell>
          <cell r="G25">
            <v>258531.12</v>
          </cell>
          <cell r="H25">
            <v>281651.22000000003</v>
          </cell>
          <cell r="I25">
            <v>366871.64</v>
          </cell>
          <cell r="J25">
            <v>240385.11000000002</v>
          </cell>
          <cell r="K25">
            <v>325492.43000000005</v>
          </cell>
          <cell r="L25">
            <v>262977.83166666661</v>
          </cell>
          <cell r="M25">
            <v>262977.83166666661</v>
          </cell>
          <cell r="N25">
            <v>262977.83166666661</v>
          </cell>
          <cell r="O25">
            <v>262977.83166666661</v>
          </cell>
          <cell r="P25">
            <v>262977.83166666661</v>
          </cell>
          <cell r="Q25">
            <v>262977.83166666661</v>
          </cell>
          <cell r="R25">
            <v>1760937.4100000001</v>
          </cell>
        </row>
        <row r="26">
          <cell r="D26">
            <v>400</v>
          </cell>
          <cell r="E26" t="str">
            <v>Advice Strategy</v>
          </cell>
          <cell r="F26">
            <v>191536.06</v>
          </cell>
          <cell r="G26">
            <v>239165.83</v>
          </cell>
          <cell r="H26">
            <v>230621.90000000002</v>
          </cell>
          <cell r="I26">
            <v>179311.89</v>
          </cell>
          <cell r="J26">
            <v>279413.07</v>
          </cell>
          <cell r="K26">
            <v>202351.58000000002</v>
          </cell>
          <cell r="L26">
            <v>228235.12833333327</v>
          </cell>
          <cell r="M26">
            <v>228235.12833333327</v>
          </cell>
          <cell r="N26">
            <v>228235.12833333327</v>
          </cell>
          <cell r="O26">
            <v>228235.12833333327</v>
          </cell>
          <cell r="P26">
            <v>228235.12833333327</v>
          </cell>
          <cell r="Q26">
            <v>228235.12833333327</v>
          </cell>
          <cell r="R26">
            <v>1322400.33</v>
          </cell>
        </row>
        <row r="27">
          <cell r="D27">
            <v>401</v>
          </cell>
          <cell r="E27" t="str">
            <v>NAB FP WA-SA-NT State Team &amp; RWE</v>
          </cell>
          <cell r="F27">
            <v>111464.85</v>
          </cell>
          <cell r="G27">
            <v>118468.85</v>
          </cell>
          <cell r="H27">
            <v>141843.01</v>
          </cell>
          <cell r="I27">
            <v>108169.5</v>
          </cell>
          <cell r="J27">
            <v>109671.41</v>
          </cell>
          <cell r="K27">
            <v>162764.23000000001</v>
          </cell>
          <cell r="L27">
            <v>139428.46666666673</v>
          </cell>
          <cell r="M27">
            <v>139428.46666666673</v>
          </cell>
          <cell r="N27">
            <v>139428.46666666673</v>
          </cell>
          <cell r="O27">
            <v>139428.46666666673</v>
          </cell>
          <cell r="P27">
            <v>139428.46666666673</v>
          </cell>
          <cell r="Q27">
            <v>139428.46666666673</v>
          </cell>
          <cell r="R27">
            <v>752381.85</v>
          </cell>
        </row>
        <row r="28">
          <cell r="D28">
            <v>402</v>
          </cell>
          <cell r="E28" t="str">
            <v>NAB FP VIC State Team &amp; VIC PB RWE</v>
          </cell>
          <cell r="F28">
            <v>137288.64000000001</v>
          </cell>
          <cell r="G28">
            <v>302332.56</v>
          </cell>
          <cell r="H28">
            <v>211720.75999999998</v>
          </cell>
          <cell r="I28">
            <v>245099.44</v>
          </cell>
          <cell r="J28">
            <v>204780.08</v>
          </cell>
          <cell r="K28">
            <v>89811.78</v>
          </cell>
          <cell r="L28">
            <v>201329.92666666664</v>
          </cell>
          <cell r="M28">
            <v>201329.92666666664</v>
          </cell>
          <cell r="N28">
            <v>201329.92666666664</v>
          </cell>
          <cell r="O28">
            <v>201329.92666666664</v>
          </cell>
          <cell r="P28">
            <v>201329.92666666664</v>
          </cell>
          <cell r="Q28">
            <v>201329.92666666664</v>
          </cell>
          <cell r="R28">
            <v>1191033.26</v>
          </cell>
        </row>
        <row r="29">
          <cell r="D29">
            <v>403</v>
          </cell>
          <cell r="E29" t="str">
            <v>NAB FP Paraplanning</v>
          </cell>
          <cell r="F29">
            <v>442317.57</v>
          </cell>
          <cell r="G29">
            <v>362736.70000000007</v>
          </cell>
          <cell r="H29">
            <v>386707.24</v>
          </cell>
          <cell r="I29">
            <v>402683.99</v>
          </cell>
          <cell r="J29">
            <v>440976.58999999997</v>
          </cell>
          <cell r="K29">
            <v>427322.06</v>
          </cell>
          <cell r="L29">
            <v>463016.87833333336</v>
          </cell>
          <cell r="M29">
            <v>463016.87833333336</v>
          </cell>
          <cell r="N29">
            <v>463016.87833333336</v>
          </cell>
          <cell r="O29">
            <v>463016.87833333336</v>
          </cell>
          <cell r="P29">
            <v>463016.87833333336</v>
          </cell>
          <cell r="Q29">
            <v>463016.87833333336</v>
          </cell>
          <cell r="R29">
            <v>2462744.15</v>
          </cell>
        </row>
        <row r="30">
          <cell r="D30">
            <v>404</v>
          </cell>
          <cell r="E30" t="str">
            <v>NAB FP Head Office</v>
          </cell>
          <cell r="F30">
            <v>651636.02</v>
          </cell>
          <cell r="G30">
            <v>718839.64000000013</v>
          </cell>
          <cell r="H30">
            <v>608127.93000000005</v>
          </cell>
          <cell r="I30">
            <v>557843.80000000005</v>
          </cell>
          <cell r="J30">
            <v>721034.23999999999</v>
          </cell>
          <cell r="K30">
            <v>597376.6</v>
          </cell>
          <cell r="L30">
            <v>616289.81166666641</v>
          </cell>
          <cell r="M30">
            <v>616289.81166666641</v>
          </cell>
          <cell r="N30">
            <v>616289.81166666641</v>
          </cell>
          <cell r="O30">
            <v>616289.81166666641</v>
          </cell>
          <cell r="P30">
            <v>616289.81166666641</v>
          </cell>
          <cell r="Q30">
            <v>616289.81166666641</v>
          </cell>
          <cell r="R30">
            <v>3854858.2300000009</v>
          </cell>
        </row>
        <row r="31">
          <cell r="D31">
            <v>405</v>
          </cell>
          <cell r="E31" t="str">
            <v>NAB FP NSW State Team &amp; NSW PB RWE</v>
          </cell>
          <cell r="F31">
            <v>105675.78</v>
          </cell>
          <cell r="G31">
            <v>198354.30000000002</v>
          </cell>
          <cell r="H31">
            <v>143162.53999999998</v>
          </cell>
          <cell r="I31">
            <v>201614.35</v>
          </cell>
          <cell r="J31">
            <v>153444.33000000002</v>
          </cell>
          <cell r="K31">
            <v>184353.93000000002</v>
          </cell>
          <cell r="L31">
            <v>226521.47166666668</v>
          </cell>
          <cell r="M31">
            <v>226521.47166666668</v>
          </cell>
          <cell r="N31">
            <v>226521.47166666668</v>
          </cell>
          <cell r="O31">
            <v>226521.47166666668</v>
          </cell>
          <cell r="P31">
            <v>226521.47166666668</v>
          </cell>
          <cell r="Q31">
            <v>226521.47166666668</v>
          </cell>
          <cell r="R31">
            <v>986605.2300000001</v>
          </cell>
        </row>
        <row r="32">
          <cell r="D32">
            <v>406</v>
          </cell>
          <cell r="E32" t="str">
            <v>NAB FP QLD State Team &amp; QLD PB RWE</v>
          </cell>
          <cell r="F32">
            <v>149468.20000000001</v>
          </cell>
          <cell r="G32">
            <v>148833.22999999998</v>
          </cell>
          <cell r="H32">
            <v>151134.75</v>
          </cell>
          <cell r="I32">
            <v>164179.59</v>
          </cell>
          <cell r="J32">
            <v>125623.1</v>
          </cell>
          <cell r="K32">
            <v>136645.9</v>
          </cell>
          <cell r="L32">
            <v>172524.83999999997</v>
          </cell>
          <cell r="M32">
            <v>172524.83999999997</v>
          </cell>
          <cell r="N32">
            <v>172524.83999999997</v>
          </cell>
          <cell r="O32">
            <v>172524.83999999997</v>
          </cell>
          <cell r="P32">
            <v>172524.83999999997</v>
          </cell>
          <cell r="Q32">
            <v>172524.83999999997</v>
          </cell>
          <cell r="R32">
            <v>875884.77</v>
          </cell>
        </row>
        <row r="33">
          <cell r="D33">
            <v>407</v>
          </cell>
          <cell r="E33" t="str">
            <v>NAB FP BB South RWE</v>
          </cell>
          <cell r="F33">
            <v>18124.79</v>
          </cell>
          <cell r="G33">
            <v>64318.35</v>
          </cell>
          <cell r="H33">
            <v>67619.06</v>
          </cell>
          <cell r="I33">
            <v>85522.7</v>
          </cell>
          <cell r="J33">
            <v>51155.07</v>
          </cell>
          <cell r="K33">
            <v>100548.87999999999</v>
          </cell>
          <cell r="L33">
            <v>19765.096666666632</v>
          </cell>
          <cell r="M33">
            <v>19765.096666666632</v>
          </cell>
          <cell r="N33">
            <v>19765.096666666632</v>
          </cell>
          <cell r="O33">
            <v>19765.096666666632</v>
          </cell>
          <cell r="P33">
            <v>19765.096666666632</v>
          </cell>
          <cell r="Q33">
            <v>19765.096666666632</v>
          </cell>
          <cell r="R33">
            <v>387288.85000000003</v>
          </cell>
        </row>
        <row r="34">
          <cell r="D34">
            <v>408</v>
          </cell>
          <cell r="E34" t="str">
            <v>Asset Management, Antares</v>
          </cell>
          <cell r="F34">
            <v>206889.17</v>
          </cell>
          <cell r="G34">
            <v>191893.78</v>
          </cell>
          <cell r="H34">
            <v>163611.59</v>
          </cell>
          <cell r="I34">
            <v>206992.63</v>
          </cell>
          <cell r="J34">
            <v>152647.75</v>
          </cell>
          <cell r="K34">
            <v>177429.58000000002</v>
          </cell>
          <cell r="L34">
            <v>114995.72166666661</v>
          </cell>
          <cell r="M34">
            <v>114995.72166666661</v>
          </cell>
          <cell r="N34">
            <v>114995.72166666661</v>
          </cell>
          <cell r="O34">
            <v>114995.72166666661</v>
          </cell>
          <cell r="P34">
            <v>114995.72166666661</v>
          </cell>
          <cell r="Q34">
            <v>114995.72166666661</v>
          </cell>
          <cell r="R34">
            <v>1099464.5</v>
          </cell>
        </row>
        <row r="35">
          <cell r="D35">
            <v>411</v>
          </cell>
          <cell r="E35" t="str">
            <v>MLC Sales - Northern Region Aligned</v>
          </cell>
          <cell r="F35">
            <v>221033.66000000003</v>
          </cell>
          <cell r="G35">
            <v>212986.26</v>
          </cell>
          <cell r="H35">
            <v>201071.07</v>
          </cell>
          <cell r="I35">
            <v>189983.96000000002</v>
          </cell>
          <cell r="J35">
            <v>205972.52000000002</v>
          </cell>
          <cell r="K35">
            <v>242628.02000000002</v>
          </cell>
          <cell r="L35">
            <v>224260.0383333333</v>
          </cell>
          <cell r="M35">
            <v>224260.0383333333</v>
          </cell>
          <cell r="N35">
            <v>224260.0383333333</v>
          </cell>
          <cell r="O35">
            <v>224260.0383333333</v>
          </cell>
          <cell r="P35">
            <v>224260.0383333333</v>
          </cell>
          <cell r="Q35">
            <v>224260.0383333333</v>
          </cell>
          <cell r="R35">
            <v>1273675.49</v>
          </cell>
        </row>
        <row r="36">
          <cell r="D36">
            <v>412</v>
          </cell>
          <cell r="E36" t="str">
            <v>MLC Sales - Southern Region Aligned</v>
          </cell>
          <cell r="F36">
            <v>175775.08000000002</v>
          </cell>
          <cell r="G36">
            <v>194855.88</v>
          </cell>
          <cell r="H36">
            <v>115386.77</v>
          </cell>
          <cell r="I36">
            <v>140518.39000000001</v>
          </cell>
          <cell r="J36">
            <v>140401.99000000002</v>
          </cell>
          <cell r="K36">
            <v>178982.68000000002</v>
          </cell>
          <cell r="L36">
            <v>202524.52666666661</v>
          </cell>
          <cell r="M36">
            <v>202524.52666666661</v>
          </cell>
          <cell r="N36">
            <v>202524.52666666661</v>
          </cell>
          <cell r="O36">
            <v>202524.52666666661</v>
          </cell>
          <cell r="P36">
            <v>202524.52666666661</v>
          </cell>
          <cell r="Q36">
            <v>202524.52666666661</v>
          </cell>
          <cell r="R36">
            <v>945920.79000000015</v>
          </cell>
        </row>
        <row r="37">
          <cell r="D37">
            <v>413</v>
          </cell>
          <cell r="E37" t="str">
            <v>MLC Sales - Northern Region Strategic Accounts</v>
          </cell>
          <cell r="F37">
            <v>193638.66999999998</v>
          </cell>
          <cell r="G37">
            <v>199089.97999999998</v>
          </cell>
          <cell r="H37">
            <v>192654.51</v>
          </cell>
          <cell r="I37">
            <v>190851.71000000002</v>
          </cell>
          <cell r="J37">
            <v>186961.16000000003</v>
          </cell>
          <cell r="K37">
            <v>218096.1</v>
          </cell>
          <cell r="L37">
            <v>148677.33166666675</v>
          </cell>
          <cell r="M37">
            <v>148677.33166666675</v>
          </cell>
          <cell r="N37">
            <v>148677.33166666675</v>
          </cell>
          <cell r="O37">
            <v>148677.33166666675</v>
          </cell>
          <cell r="P37">
            <v>148677.33166666675</v>
          </cell>
          <cell r="Q37">
            <v>148677.33166666675</v>
          </cell>
          <cell r="R37">
            <v>1181292.1299999999</v>
          </cell>
        </row>
        <row r="38">
          <cell r="D38">
            <v>414</v>
          </cell>
          <cell r="E38" t="str">
            <v>MLC Sales - Southern Region Strategic Accounts</v>
          </cell>
          <cell r="F38">
            <v>110746.76</v>
          </cell>
          <cell r="G38">
            <v>112208.1</v>
          </cell>
          <cell r="H38">
            <v>101398.76999999999</v>
          </cell>
          <cell r="I38">
            <v>80785.820000000007</v>
          </cell>
          <cell r="J38">
            <v>113489.38</v>
          </cell>
          <cell r="K38">
            <v>115377.29999999999</v>
          </cell>
          <cell r="L38">
            <v>104000.50666666665</v>
          </cell>
          <cell r="M38">
            <v>104000.50666666665</v>
          </cell>
          <cell r="N38">
            <v>104000.50666666665</v>
          </cell>
          <cell r="O38">
            <v>104000.50666666665</v>
          </cell>
          <cell r="P38">
            <v>104000.50666666665</v>
          </cell>
          <cell r="Q38">
            <v>104000.50666666665</v>
          </cell>
          <cell r="R38">
            <v>634006.13</v>
          </cell>
        </row>
        <row r="39">
          <cell r="D39">
            <v>415</v>
          </cell>
          <cell r="E39" t="str">
            <v>MLC Sales - West</v>
          </cell>
          <cell r="F39">
            <v>131587.9</v>
          </cell>
          <cell r="G39">
            <v>131711.41</v>
          </cell>
          <cell r="H39">
            <v>112591.61</v>
          </cell>
          <cell r="I39">
            <v>97614.1</v>
          </cell>
          <cell r="J39">
            <v>111155</v>
          </cell>
          <cell r="K39">
            <v>125480.05</v>
          </cell>
          <cell r="L39">
            <v>122014.65666666669</v>
          </cell>
          <cell r="M39">
            <v>122014.65666666669</v>
          </cell>
          <cell r="N39">
            <v>122014.65666666669</v>
          </cell>
          <cell r="O39">
            <v>122014.65666666669</v>
          </cell>
          <cell r="P39">
            <v>122014.65666666669</v>
          </cell>
          <cell r="Q39">
            <v>122014.65666666669</v>
          </cell>
          <cell r="R39">
            <v>710140.07000000007</v>
          </cell>
        </row>
        <row r="40">
          <cell r="D40">
            <v>416</v>
          </cell>
          <cell r="E40" t="str">
            <v>Advice Compliance</v>
          </cell>
          <cell r="F40">
            <v>341105.18000000005</v>
          </cell>
          <cell r="G40">
            <v>388950.23</v>
          </cell>
          <cell r="H40">
            <v>412983.55000000005</v>
          </cell>
          <cell r="I40">
            <v>381910.2</v>
          </cell>
          <cell r="J40">
            <v>368598.48</v>
          </cell>
          <cell r="K40">
            <v>426780.83</v>
          </cell>
          <cell r="L40">
            <v>430188.96833333356</v>
          </cell>
          <cell r="M40">
            <v>430188.96833333356</v>
          </cell>
          <cell r="N40">
            <v>430188.96833333356</v>
          </cell>
          <cell r="O40">
            <v>430188.96833333356</v>
          </cell>
          <cell r="P40">
            <v>430188.96833333356</v>
          </cell>
          <cell r="Q40">
            <v>430188.96833333356</v>
          </cell>
          <cell r="R40">
            <v>2320328.4699999997</v>
          </cell>
        </row>
        <row r="41">
          <cell r="D41">
            <v>417</v>
          </cell>
          <cell r="E41" t="str">
            <v>Advice &amp; High Net Wealth Marketing</v>
          </cell>
          <cell r="F41">
            <v>222284.64</v>
          </cell>
          <cell r="G41">
            <v>258723.97999999998</v>
          </cell>
          <cell r="H41">
            <v>287052.61</v>
          </cell>
          <cell r="I41">
            <v>257743.4</v>
          </cell>
          <cell r="J41">
            <v>263407.08000000007</v>
          </cell>
          <cell r="K41">
            <v>301718.81999999995</v>
          </cell>
          <cell r="L41">
            <v>439936.53</v>
          </cell>
          <cell r="M41">
            <v>439936.53</v>
          </cell>
          <cell r="N41">
            <v>439936.53</v>
          </cell>
          <cell r="O41">
            <v>439936.53</v>
          </cell>
          <cell r="P41">
            <v>439936.53</v>
          </cell>
          <cell r="Q41">
            <v>439936.53</v>
          </cell>
          <cell r="R41">
            <v>1590930.5299999998</v>
          </cell>
        </row>
        <row r="42">
          <cell r="D42">
            <v>419</v>
          </cell>
          <cell r="E42" t="str">
            <v>Adviser Services HO</v>
          </cell>
          <cell r="F42">
            <v>932656.8899999999</v>
          </cell>
          <cell r="G42">
            <v>915860.41999999993</v>
          </cell>
          <cell r="H42">
            <v>951827.82000000007</v>
          </cell>
          <cell r="I42">
            <v>905253.28000000014</v>
          </cell>
          <cell r="J42">
            <v>888420.77</v>
          </cell>
          <cell r="K42">
            <v>918669.21000000008</v>
          </cell>
          <cell r="L42">
            <v>901736.23333333351</v>
          </cell>
          <cell r="M42">
            <v>901736.23333333351</v>
          </cell>
          <cell r="N42">
            <v>901736.23333333351</v>
          </cell>
          <cell r="O42">
            <v>901736.23333333351</v>
          </cell>
          <cell r="P42">
            <v>901736.23333333351</v>
          </cell>
          <cell r="Q42">
            <v>901736.23333333351</v>
          </cell>
          <cell r="R42">
            <v>5512688.3899999997</v>
          </cell>
        </row>
        <row r="43">
          <cell r="D43">
            <v>420</v>
          </cell>
          <cell r="E43" t="str">
            <v>Garvan &amp; MLC FP</v>
          </cell>
          <cell r="F43">
            <v>84654.04</v>
          </cell>
          <cell r="G43">
            <v>87411.209999999992</v>
          </cell>
          <cell r="H43">
            <v>78744.03</v>
          </cell>
          <cell r="I43">
            <v>91213.65</v>
          </cell>
          <cell r="J43">
            <v>61427.130000000005</v>
          </cell>
          <cell r="K43">
            <v>107005.22</v>
          </cell>
          <cell r="L43">
            <v>114692.47833333332</v>
          </cell>
          <cell r="M43">
            <v>114692.47833333332</v>
          </cell>
          <cell r="N43">
            <v>114692.47833333332</v>
          </cell>
          <cell r="O43">
            <v>114692.47833333332</v>
          </cell>
          <cell r="P43">
            <v>114692.47833333332</v>
          </cell>
          <cell r="Q43">
            <v>114692.47833333332</v>
          </cell>
          <cell r="R43">
            <v>510455.28</v>
          </cell>
        </row>
        <row r="44">
          <cell r="D44">
            <v>438</v>
          </cell>
          <cell r="E44" t="str">
            <v>CLOSED - Business Intelligence</v>
          </cell>
          <cell r="F44">
            <v>30217.3</v>
          </cell>
          <cell r="G44">
            <v>15222.11</v>
          </cell>
          <cell r="H44">
            <v>-45439.41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D45">
            <v>440</v>
          </cell>
          <cell r="E45" t="str">
            <v>Meritum</v>
          </cell>
          <cell r="F45">
            <v>451057.75999999995</v>
          </cell>
          <cell r="G45">
            <v>238136.69</v>
          </cell>
          <cell r="H45">
            <v>409186.24000000005</v>
          </cell>
          <cell r="I45">
            <v>389065.72000000003</v>
          </cell>
          <cell r="J45">
            <v>273712.34999999998</v>
          </cell>
          <cell r="K45">
            <v>406953.27</v>
          </cell>
          <cell r="L45">
            <v>305618.23500000004</v>
          </cell>
          <cell r="M45">
            <v>305618.23500000004</v>
          </cell>
          <cell r="N45">
            <v>305618.23500000004</v>
          </cell>
          <cell r="O45">
            <v>305618.23500000004</v>
          </cell>
          <cell r="P45">
            <v>305618.23500000004</v>
          </cell>
          <cell r="Q45">
            <v>305618.23500000004</v>
          </cell>
          <cell r="R45">
            <v>2168112.0299999998</v>
          </cell>
        </row>
        <row r="46">
          <cell r="D46">
            <v>443</v>
          </cell>
          <cell r="E46" t="str">
            <v>Business Consolidations</v>
          </cell>
          <cell r="F46">
            <v>71079.5</v>
          </cell>
          <cell r="G46">
            <v>62308.5</v>
          </cell>
          <cell r="H46">
            <v>70359.200000000012</v>
          </cell>
          <cell r="I46">
            <v>40604</v>
          </cell>
          <cell r="J46">
            <v>56759.34</v>
          </cell>
          <cell r="K46">
            <v>69327.429999999993</v>
          </cell>
          <cell r="L46">
            <v>81293.061666666676</v>
          </cell>
          <cell r="M46">
            <v>81293.061666666676</v>
          </cell>
          <cell r="N46">
            <v>81293.061666666676</v>
          </cell>
          <cell r="O46">
            <v>81293.061666666676</v>
          </cell>
          <cell r="P46">
            <v>81293.061666666676</v>
          </cell>
          <cell r="Q46">
            <v>81293.061666666676</v>
          </cell>
          <cell r="R46">
            <v>370437.97000000003</v>
          </cell>
        </row>
        <row r="47">
          <cell r="D47">
            <v>444</v>
          </cell>
          <cell r="E47" t="str">
            <v>Strategic Accounts</v>
          </cell>
          <cell r="F47">
            <v>223903.71</v>
          </cell>
          <cell r="G47">
            <v>130290.83</v>
          </cell>
          <cell r="H47">
            <v>143285.52000000002</v>
          </cell>
          <cell r="I47">
            <v>170714.97</v>
          </cell>
          <cell r="J47">
            <v>249069.37000000005</v>
          </cell>
          <cell r="K47">
            <v>-69496.729999999981</v>
          </cell>
          <cell r="L47">
            <v>153692.30166666664</v>
          </cell>
          <cell r="M47">
            <v>153692.30166666664</v>
          </cell>
          <cell r="N47">
            <v>153692.30166666664</v>
          </cell>
          <cell r="O47">
            <v>153692.30166666664</v>
          </cell>
          <cell r="P47">
            <v>153692.30166666664</v>
          </cell>
          <cell r="Q47">
            <v>153692.30166666664</v>
          </cell>
          <cell r="R47">
            <v>847767.67000000016</v>
          </cell>
        </row>
        <row r="48">
          <cell r="D48">
            <v>461</v>
          </cell>
          <cell r="E48" t="str">
            <v>Education, Training &amp; Technical</v>
          </cell>
          <cell r="F48">
            <v>296891.05</v>
          </cell>
          <cell r="G48">
            <v>335106.01999999996</v>
          </cell>
          <cell r="H48">
            <v>293747.93</v>
          </cell>
          <cell r="I48">
            <v>258964.69999999998</v>
          </cell>
          <cell r="J48">
            <v>302993.15000000002</v>
          </cell>
          <cell r="K48">
            <v>343248.69999999995</v>
          </cell>
          <cell r="L48">
            <v>359615.87166666676</v>
          </cell>
          <cell r="M48">
            <v>359615.87166666676</v>
          </cell>
          <cell r="N48">
            <v>359615.87166666676</v>
          </cell>
          <cell r="O48">
            <v>359615.87166666676</v>
          </cell>
          <cell r="P48">
            <v>359615.87166666676</v>
          </cell>
          <cell r="Q48">
            <v>359615.87166666676</v>
          </cell>
          <cell r="R48">
            <v>1830951.55</v>
          </cell>
        </row>
        <row r="49">
          <cell r="D49">
            <v>463</v>
          </cell>
          <cell r="E49" t="str">
            <v>Adviser Systems</v>
          </cell>
          <cell r="F49">
            <v>67151.95</v>
          </cell>
          <cell r="G49">
            <v>50458.960000000006</v>
          </cell>
          <cell r="H49">
            <v>100263.03999999999</v>
          </cell>
          <cell r="I49">
            <v>47582.05</v>
          </cell>
          <cell r="J49">
            <v>83624.95</v>
          </cell>
          <cell r="K49">
            <v>11132.970000000008</v>
          </cell>
          <cell r="L49">
            <v>117387.95833333331</v>
          </cell>
          <cell r="M49">
            <v>117387.95833333331</v>
          </cell>
          <cell r="N49">
            <v>117387.95833333331</v>
          </cell>
          <cell r="O49">
            <v>117387.95833333331</v>
          </cell>
          <cell r="P49">
            <v>117387.95833333331</v>
          </cell>
          <cell r="Q49">
            <v>117387.95833333331</v>
          </cell>
          <cell r="R49">
            <v>360213.92000000004</v>
          </cell>
        </row>
        <row r="50">
          <cell r="D50">
            <v>468</v>
          </cell>
          <cell r="E50" t="str">
            <v>Adviser Administration</v>
          </cell>
          <cell r="F50">
            <v>383907.83999999997</v>
          </cell>
          <cell r="G50">
            <v>339343.22</v>
          </cell>
          <cell r="H50">
            <v>367640.09</v>
          </cell>
          <cell r="I50">
            <v>281800.49</v>
          </cell>
          <cell r="J50">
            <v>185724.89</v>
          </cell>
          <cell r="K50">
            <v>273334.68</v>
          </cell>
          <cell r="L50">
            <v>349872.4366666667</v>
          </cell>
          <cell r="M50">
            <v>349872.4366666667</v>
          </cell>
          <cell r="N50">
            <v>349872.4366666667</v>
          </cell>
          <cell r="O50">
            <v>349872.4366666667</v>
          </cell>
          <cell r="P50">
            <v>349872.4366666667</v>
          </cell>
          <cell r="Q50">
            <v>349872.4366666667</v>
          </cell>
          <cell r="R50">
            <v>1831751.2099999997</v>
          </cell>
        </row>
        <row r="51">
          <cell r="D51">
            <v>483</v>
          </cell>
          <cell r="E51" t="str">
            <v>NAB FP BB National</v>
          </cell>
          <cell r="F51">
            <v>113952.95</v>
          </cell>
          <cell r="G51">
            <v>169889.9</v>
          </cell>
          <cell r="H51">
            <v>143904.88</v>
          </cell>
          <cell r="I51">
            <v>124458.45000000001</v>
          </cell>
          <cell r="J51">
            <v>167646.03</v>
          </cell>
          <cell r="K51">
            <v>180344.46000000002</v>
          </cell>
          <cell r="L51">
            <v>134682.2283333333</v>
          </cell>
          <cell r="M51">
            <v>134682.2283333333</v>
          </cell>
          <cell r="N51">
            <v>134682.2283333333</v>
          </cell>
          <cell r="O51">
            <v>134682.2283333333</v>
          </cell>
          <cell r="P51">
            <v>134682.2283333333</v>
          </cell>
          <cell r="Q51">
            <v>134682.2283333333</v>
          </cell>
          <cell r="R51">
            <v>900196.66999999993</v>
          </cell>
        </row>
        <row r="52">
          <cell r="D52">
            <v>493</v>
          </cell>
          <cell r="E52" t="str">
            <v>Congress</v>
          </cell>
          <cell r="F52">
            <v>7373.42</v>
          </cell>
          <cell r="G52">
            <v>10890.81</v>
          </cell>
          <cell r="H52">
            <v>40.35</v>
          </cell>
          <cell r="I52">
            <v>-60383.839999999997</v>
          </cell>
          <cell r="J52">
            <v>82814.73</v>
          </cell>
          <cell r="K52">
            <v>-108785.49</v>
          </cell>
          <cell r="L52">
            <v>129675.00333333334</v>
          </cell>
          <cell r="M52">
            <v>129675.00333333334</v>
          </cell>
          <cell r="N52">
            <v>129675.00333333334</v>
          </cell>
          <cell r="O52">
            <v>129675.00333333334</v>
          </cell>
          <cell r="P52">
            <v>129675.00333333334</v>
          </cell>
          <cell r="Q52">
            <v>129675.00333333334</v>
          </cell>
          <cell r="R52">
            <v>-68050.02</v>
          </cell>
        </row>
        <row r="53">
          <cell r="D53">
            <v>495</v>
          </cell>
          <cell r="E53" t="str">
            <v>MLC Sales - HO</v>
          </cell>
          <cell r="F53">
            <v>149878.47999999998</v>
          </cell>
          <cell r="G53">
            <v>326304.37</v>
          </cell>
          <cell r="H53">
            <v>245292.17000000004</v>
          </cell>
          <cell r="I53">
            <v>297857.81</v>
          </cell>
          <cell r="J53">
            <v>102308.89999999997</v>
          </cell>
          <cell r="K53">
            <v>481063.23000000004</v>
          </cell>
          <cell r="L53">
            <v>226939.58833333338</v>
          </cell>
          <cell r="M53">
            <v>226939.58833333338</v>
          </cell>
          <cell r="N53">
            <v>226939.58833333338</v>
          </cell>
          <cell r="O53">
            <v>226939.58833333338</v>
          </cell>
          <cell r="P53">
            <v>226939.58833333338</v>
          </cell>
          <cell r="Q53">
            <v>226939.58833333338</v>
          </cell>
          <cell r="R53">
            <v>1602704.96</v>
          </cell>
        </row>
        <row r="54">
          <cell r="D54">
            <v>496</v>
          </cell>
          <cell r="E54" t="str">
            <v>Strategic Growth</v>
          </cell>
          <cell r="F54">
            <v>131534.28</v>
          </cell>
          <cell r="G54">
            <v>113473.34</v>
          </cell>
          <cell r="H54">
            <v>114455.73</v>
          </cell>
          <cell r="I54">
            <v>100016.03</v>
          </cell>
          <cell r="J54">
            <v>101303.13</v>
          </cell>
          <cell r="K54">
            <v>105591.92</v>
          </cell>
          <cell r="L54">
            <v>153646.97</v>
          </cell>
          <cell r="M54">
            <v>153646.97</v>
          </cell>
          <cell r="N54">
            <v>153646.97</v>
          </cell>
          <cell r="O54">
            <v>153646.97</v>
          </cell>
          <cell r="P54">
            <v>153646.97</v>
          </cell>
          <cell r="Q54">
            <v>153646.97</v>
          </cell>
          <cell r="R54">
            <v>666374.43000000005</v>
          </cell>
        </row>
        <row r="55">
          <cell r="D55">
            <v>512</v>
          </cell>
          <cell r="E55" t="str">
            <v>Retail Wealth Products, Sales</v>
          </cell>
          <cell r="F55">
            <v>132615.21</v>
          </cell>
          <cell r="G55">
            <v>95649.44</v>
          </cell>
          <cell r="H55">
            <v>150852.43</v>
          </cell>
          <cell r="I55">
            <v>117525.11</v>
          </cell>
          <cell r="J55">
            <v>97243.49</v>
          </cell>
          <cell r="K55">
            <v>186448.74</v>
          </cell>
          <cell r="L55">
            <v>219854.53333333335</v>
          </cell>
          <cell r="M55">
            <v>219854.53333333335</v>
          </cell>
          <cell r="N55">
            <v>219854.53333333335</v>
          </cell>
          <cell r="O55">
            <v>219854.53333333335</v>
          </cell>
          <cell r="P55">
            <v>219854.53333333335</v>
          </cell>
          <cell r="Q55">
            <v>219854.53333333335</v>
          </cell>
          <cell r="R55">
            <v>780334.41999999993</v>
          </cell>
        </row>
        <row r="56">
          <cell r="D56">
            <v>513</v>
          </cell>
          <cell r="E56" t="str">
            <v>Asset Management, Sales - Aligned Channels</v>
          </cell>
          <cell r="F56">
            <v>151065.72</v>
          </cell>
          <cell r="G56">
            <v>177074</v>
          </cell>
          <cell r="H56">
            <v>113787.87</v>
          </cell>
          <cell r="I56">
            <v>104345.68000000001</v>
          </cell>
          <cell r="J56">
            <v>132732.46000000002</v>
          </cell>
          <cell r="K56">
            <v>133441.19</v>
          </cell>
          <cell r="L56">
            <v>170506.55166666667</v>
          </cell>
          <cell r="M56">
            <v>170506.55166666667</v>
          </cell>
          <cell r="N56">
            <v>170506.55166666667</v>
          </cell>
          <cell r="O56">
            <v>170506.55166666667</v>
          </cell>
          <cell r="P56">
            <v>170506.55166666667</v>
          </cell>
          <cell r="Q56">
            <v>170506.55166666667</v>
          </cell>
          <cell r="R56">
            <v>812446.91999999993</v>
          </cell>
        </row>
        <row r="57">
          <cell r="D57">
            <v>514</v>
          </cell>
          <cell r="E57" t="str">
            <v>Asset Management, Sales Head Office</v>
          </cell>
          <cell r="F57">
            <v>187642.34</v>
          </cell>
          <cell r="G57">
            <v>173018.23999999999</v>
          </cell>
          <cell r="H57">
            <v>159413.57</v>
          </cell>
          <cell r="I57">
            <v>141928.69</v>
          </cell>
          <cell r="J57">
            <v>147391.75</v>
          </cell>
          <cell r="K57">
            <v>169000.13999999998</v>
          </cell>
          <cell r="L57">
            <v>166521.45166666666</v>
          </cell>
          <cell r="M57">
            <v>166521.45166666666</v>
          </cell>
          <cell r="N57">
            <v>166521.45166666666</v>
          </cell>
          <cell r="O57">
            <v>166521.45166666666</v>
          </cell>
          <cell r="P57">
            <v>166521.45166666666</v>
          </cell>
          <cell r="Q57">
            <v>166521.45166666666</v>
          </cell>
          <cell r="R57">
            <v>978394.73</v>
          </cell>
        </row>
        <row r="58">
          <cell r="D58">
            <v>613</v>
          </cell>
          <cell r="E58" t="str">
            <v>Strategy</v>
          </cell>
          <cell r="F58">
            <v>103553.60000000001</v>
          </cell>
          <cell r="G58">
            <v>101752.56</v>
          </cell>
          <cell r="H58">
            <v>112129.54000000001</v>
          </cell>
          <cell r="I58">
            <v>93641.890000000014</v>
          </cell>
          <cell r="J58">
            <v>99740.55</v>
          </cell>
          <cell r="K58">
            <v>218696.2</v>
          </cell>
          <cell r="L58">
            <v>152473.79333333333</v>
          </cell>
          <cell r="M58">
            <v>152473.79333333333</v>
          </cell>
          <cell r="N58">
            <v>152473.79333333333</v>
          </cell>
          <cell r="O58">
            <v>152473.79333333333</v>
          </cell>
          <cell r="P58">
            <v>152473.79333333333</v>
          </cell>
          <cell r="Q58">
            <v>152473.79333333333</v>
          </cell>
          <cell r="R58">
            <v>729514.34000000008</v>
          </cell>
        </row>
        <row r="59">
          <cell r="D59">
            <v>615</v>
          </cell>
          <cell r="E59" t="str">
            <v>MLC Implemented Consulting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D60">
            <v>620</v>
          </cell>
          <cell r="E60" t="str">
            <v>AM Services</v>
          </cell>
          <cell r="F60">
            <v>903267.91999999993</v>
          </cell>
          <cell r="G60">
            <v>708391.34</v>
          </cell>
          <cell r="H60">
            <v>710561.83000000007</v>
          </cell>
          <cell r="I60">
            <v>635601.52</v>
          </cell>
          <cell r="J60">
            <v>689902.52</v>
          </cell>
          <cell r="K60">
            <v>913080.76</v>
          </cell>
          <cell r="L60">
            <v>813271.33333333349</v>
          </cell>
          <cell r="M60">
            <v>813271.33333333349</v>
          </cell>
          <cell r="N60">
            <v>813271.33333333349</v>
          </cell>
          <cell r="O60">
            <v>813271.33333333349</v>
          </cell>
          <cell r="P60">
            <v>813271.33333333349</v>
          </cell>
          <cell r="Q60">
            <v>813271.33333333349</v>
          </cell>
          <cell r="R60">
            <v>4560805.8899999997</v>
          </cell>
        </row>
        <row r="61">
          <cell r="D61">
            <v>658</v>
          </cell>
          <cell r="E61" t="str">
            <v>Gateway</v>
          </cell>
          <cell r="F61">
            <v>760525.67999999993</v>
          </cell>
          <cell r="G61">
            <v>662410.86</v>
          </cell>
          <cell r="H61">
            <v>713806</v>
          </cell>
          <cell r="I61">
            <v>620111.93999999994</v>
          </cell>
          <cell r="J61">
            <v>648251.14</v>
          </cell>
          <cell r="K61">
            <v>743897.27</v>
          </cell>
          <cell r="L61">
            <v>610091.0199999999</v>
          </cell>
          <cell r="M61">
            <v>610091.0199999999</v>
          </cell>
          <cell r="N61">
            <v>610091.0199999999</v>
          </cell>
          <cell r="O61">
            <v>610091.0199999999</v>
          </cell>
          <cell r="P61">
            <v>610091.0199999999</v>
          </cell>
          <cell r="Q61">
            <v>610091.0199999999</v>
          </cell>
          <cell r="R61">
            <v>4149002.89</v>
          </cell>
        </row>
        <row r="62">
          <cell r="D62">
            <v>711</v>
          </cell>
          <cell r="E62" t="str">
            <v>JANA Advisory</v>
          </cell>
          <cell r="F62">
            <v>1605503.3699999999</v>
          </cell>
          <cell r="G62">
            <v>1555798.77</v>
          </cell>
          <cell r="H62">
            <v>1507916.1</v>
          </cell>
          <cell r="I62">
            <v>1054124.6800000002</v>
          </cell>
          <cell r="J62">
            <v>1379255.29</v>
          </cell>
          <cell r="K62">
            <v>1440998.31</v>
          </cell>
          <cell r="L62">
            <v>1716768.4083333339</v>
          </cell>
          <cell r="M62">
            <v>1716768.4083333339</v>
          </cell>
          <cell r="N62">
            <v>1716768.4083333339</v>
          </cell>
          <cell r="O62">
            <v>1716768.4083333339</v>
          </cell>
          <cell r="P62">
            <v>1716768.4083333339</v>
          </cell>
          <cell r="Q62">
            <v>1716768.4083333339</v>
          </cell>
          <cell r="R62">
            <v>8543596.5199999996</v>
          </cell>
        </row>
        <row r="63">
          <cell r="D63">
            <v>1009</v>
          </cell>
          <cell r="E63" t="str">
            <v>Unallocated Payroll Costs - MLCM</v>
          </cell>
          <cell r="F63">
            <v>-434.26000000000005</v>
          </cell>
          <cell r="G63">
            <v>20430.099999999999</v>
          </cell>
          <cell r="H63">
            <v>584.52</v>
          </cell>
          <cell r="I63">
            <v>17228.75</v>
          </cell>
          <cell r="J63">
            <v>2642.95</v>
          </cell>
          <cell r="K63">
            <v>2547.58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42999.64</v>
          </cell>
        </row>
        <row r="64">
          <cell r="D64">
            <v>1312</v>
          </cell>
          <cell r="E64" t="str">
            <v>Transactions</v>
          </cell>
          <cell r="F64">
            <v>1038394.99</v>
          </cell>
          <cell r="G64">
            <v>933785.44000000018</v>
          </cell>
          <cell r="H64">
            <v>1040309.31</v>
          </cell>
          <cell r="I64">
            <v>1524196.09</v>
          </cell>
          <cell r="J64">
            <v>2132667.2999999998</v>
          </cell>
          <cell r="K64">
            <v>1132488.4600000002</v>
          </cell>
          <cell r="L64">
            <v>1275910.0916666668</v>
          </cell>
          <cell r="M64">
            <v>1275910.0916666668</v>
          </cell>
          <cell r="N64">
            <v>1275910.0916666668</v>
          </cell>
          <cell r="O64">
            <v>1275910.0916666668</v>
          </cell>
          <cell r="P64">
            <v>1275910.0916666668</v>
          </cell>
          <cell r="Q64">
            <v>1275910.0916666668</v>
          </cell>
          <cell r="R64">
            <v>7801841.5899999999</v>
          </cell>
        </row>
        <row r="65">
          <cell r="D65">
            <v>1317</v>
          </cell>
          <cell r="E65" t="str">
            <v>Wealth Contact Centre</v>
          </cell>
          <cell r="F65">
            <v>1812118.94</v>
          </cell>
          <cell r="G65">
            <v>1830178</v>
          </cell>
          <cell r="H65">
            <v>2052167.2999999998</v>
          </cell>
          <cell r="I65">
            <v>2110466.33</v>
          </cell>
          <cell r="J65">
            <v>2045357.92</v>
          </cell>
          <cell r="K65">
            <v>2121830.3499999996</v>
          </cell>
          <cell r="L65">
            <v>2138829.7599999998</v>
          </cell>
          <cell r="M65">
            <v>2138829.7599999998</v>
          </cell>
          <cell r="N65">
            <v>2138829.7599999998</v>
          </cell>
          <cell r="O65">
            <v>2138829.7599999998</v>
          </cell>
          <cell r="P65">
            <v>2138829.7599999998</v>
          </cell>
          <cell r="Q65">
            <v>2138829.7599999998</v>
          </cell>
          <cell r="R65">
            <v>11972118.84</v>
          </cell>
        </row>
        <row r="66">
          <cell r="D66">
            <v>1319</v>
          </cell>
          <cell r="E66" t="str">
            <v>Digital Initiatives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D67">
            <v>1320</v>
          </cell>
          <cell r="E67" t="str">
            <v>Masterkey Service Support</v>
          </cell>
          <cell r="F67">
            <v>435.07</v>
          </cell>
          <cell r="G67">
            <v>455.71</v>
          </cell>
          <cell r="H67">
            <v>435.44</v>
          </cell>
          <cell r="I67">
            <v>588.90000000000009</v>
          </cell>
          <cell r="J67">
            <v>447.86</v>
          </cell>
          <cell r="K67">
            <v>132.91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495.89</v>
          </cell>
        </row>
        <row r="68">
          <cell r="D68">
            <v>1321</v>
          </cell>
          <cell r="E68" t="str">
            <v>Operations &amp; Support</v>
          </cell>
          <cell r="F68">
            <v>1525639.4200000002</v>
          </cell>
          <cell r="G68">
            <v>1301195.07</v>
          </cell>
          <cell r="H68">
            <v>1200729.81</v>
          </cell>
          <cell r="I68">
            <v>1058194.95</v>
          </cell>
          <cell r="J68">
            <v>-877089.75</v>
          </cell>
          <cell r="K68">
            <v>541486.63</v>
          </cell>
          <cell r="L68">
            <v>794180.19499999983</v>
          </cell>
          <cell r="M68">
            <v>794180.19499999983</v>
          </cell>
          <cell r="N68">
            <v>794180.19499999983</v>
          </cell>
          <cell r="O68">
            <v>794180.19499999983</v>
          </cell>
          <cell r="P68">
            <v>794180.19499999983</v>
          </cell>
          <cell r="Q68">
            <v>794180.19499999983</v>
          </cell>
          <cell r="R68">
            <v>4750156.13</v>
          </cell>
        </row>
        <row r="69">
          <cell r="D69">
            <v>1324</v>
          </cell>
          <cell r="E69" t="str">
            <v>New Business</v>
          </cell>
          <cell r="F69">
            <v>630646.27000000014</v>
          </cell>
          <cell r="G69">
            <v>611756.19999999995</v>
          </cell>
          <cell r="H69">
            <v>664323.67000000004</v>
          </cell>
          <cell r="I69">
            <v>1063689.1000000001</v>
          </cell>
          <cell r="J69">
            <v>2036022.6800000002</v>
          </cell>
          <cell r="K69">
            <v>880412.28</v>
          </cell>
          <cell r="L69">
            <v>887492.66666666686</v>
          </cell>
          <cell r="M69">
            <v>887492.66666666686</v>
          </cell>
          <cell r="N69">
            <v>887492.66666666686</v>
          </cell>
          <cell r="O69">
            <v>887492.66666666686</v>
          </cell>
          <cell r="P69">
            <v>887492.66666666686</v>
          </cell>
          <cell r="Q69">
            <v>887492.66666666686</v>
          </cell>
          <cell r="R69">
            <v>5886850.2000000002</v>
          </cell>
        </row>
        <row r="70">
          <cell r="D70">
            <v>1325</v>
          </cell>
          <cell r="E70" t="str">
            <v>CLOSED - L&amp;D - CSO - ALT CC 4564</v>
          </cell>
          <cell r="F70">
            <v>1150.04</v>
          </cell>
          <cell r="G70">
            <v>-1150.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D71">
            <v>1327</v>
          </cell>
          <cell r="E71" t="str">
            <v>Claims</v>
          </cell>
          <cell r="F71">
            <v>1846286.5899999999</v>
          </cell>
          <cell r="G71">
            <v>1715145.8399999999</v>
          </cell>
          <cell r="H71">
            <v>1692872.3900000001</v>
          </cell>
          <cell r="I71">
            <v>1492819.0300000003</v>
          </cell>
          <cell r="J71">
            <v>1636530.9300000002</v>
          </cell>
          <cell r="K71">
            <v>1715430.35</v>
          </cell>
          <cell r="L71">
            <v>1729512.0099999995</v>
          </cell>
          <cell r="M71">
            <v>1729512.0099999995</v>
          </cell>
          <cell r="N71">
            <v>1729512.0099999995</v>
          </cell>
          <cell r="O71">
            <v>1729512.0099999995</v>
          </cell>
          <cell r="P71">
            <v>1729512.0099999995</v>
          </cell>
          <cell r="Q71">
            <v>1729512.0099999995</v>
          </cell>
          <cell r="R71">
            <v>10099085.130000001</v>
          </cell>
        </row>
        <row r="72">
          <cell r="D72">
            <v>1328</v>
          </cell>
          <cell r="E72" t="str">
            <v>New Business</v>
          </cell>
          <cell r="F72">
            <v>2.3283064365386963E-10</v>
          </cell>
          <cell r="G72">
            <v>-4.6566128730773926E-10</v>
          </cell>
          <cell r="H72">
            <v>20902.000000000116</v>
          </cell>
          <cell r="I72">
            <v>211.48999999975786</v>
          </cell>
          <cell r="J72">
            <v>32.500000000116415</v>
          </cell>
          <cell r="K72">
            <v>3.4000000000232831</v>
          </cell>
          <cell r="L72">
            <v>2588033.09</v>
          </cell>
          <cell r="M72">
            <v>2588033.09</v>
          </cell>
          <cell r="N72">
            <v>2588033.09</v>
          </cell>
          <cell r="O72">
            <v>2588033.09</v>
          </cell>
          <cell r="P72">
            <v>2588033.09</v>
          </cell>
          <cell r="Q72">
            <v>2588033.09</v>
          </cell>
          <cell r="R72">
            <v>21149.389999999781</v>
          </cell>
        </row>
        <row r="73">
          <cell r="D73">
            <v>1334</v>
          </cell>
          <cell r="E73" t="str">
            <v>Implementation</v>
          </cell>
          <cell r="F73">
            <v>-79212.600000000035</v>
          </cell>
          <cell r="G73">
            <v>297921.15999999997</v>
          </cell>
          <cell r="H73">
            <v>-197037.74999999994</v>
          </cell>
          <cell r="I73">
            <v>55029.690000000017</v>
          </cell>
          <cell r="J73">
            <v>21837.400000000038</v>
          </cell>
          <cell r="K73">
            <v>-145177.55999999994</v>
          </cell>
          <cell r="L73">
            <v>2825071.9816666669</v>
          </cell>
          <cell r="M73">
            <v>2825071.9816666669</v>
          </cell>
          <cell r="N73">
            <v>2825071.9816666669</v>
          </cell>
          <cell r="O73">
            <v>2825071.9816666669</v>
          </cell>
          <cell r="P73">
            <v>2825071.9816666669</v>
          </cell>
          <cell r="Q73">
            <v>2825071.9816666669</v>
          </cell>
          <cell r="R73">
            <v>-46639.659999999887</v>
          </cell>
        </row>
        <row r="74">
          <cell r="D74">
            <v>1335</v>
          </cell>
          <cell r="E74" t="str">
            <v>CLOSED - Learning &amp; Development - ALT CC 4564</v>
          </cell>
          <cell r="F74">
            <v>3759.47</v>
          </cell>
          <cell r="G74">
            <v>-3759.47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D75">
            <v>1339</v>
          </cell>
          <cell r="E75" t="str">
            <v>Servicing &amp; Transactions GM</v>
          </cell>
          <cell r="F75">
            <v>143838.01</v>
          </cell>
          <cell r="G75">
            <v>-209175.03</v>
          </cell>
          <cell r="H75">
            <v>232304.88</v>
          </cell>
          <cell r="I75">
            <v>288334.2099999999</v>
          </cell>
          <cell r="J75">
            <v>445948.91000000015</v>
          </cell>
          <cell r="K75">
            <v>106756.01000000001</v>
          </cell>
          <cell r="L75">
            <v>190414.01166666672</v>
          </cell>
          <cell r="M75">
            <v>190414.01166666672</v>
          </cell>
          <cell r="N75">
            <v>190414.01166666672</v>
          </cell>
          <cell r="O75">
            <v>190414.01166666672</v>
          </cell>
          <cell r="P75">
            <v>190414.01166666672</v>
          </cell>
          <cell r="Q75">
            <v>190414.01166666672</v>
          </cell>
          <cell r="R75">
            <v>1008006.9900000001</v>
          </cell>
        </row>
        <row r="76">
          <cell r="D76">
            <v>1341</v>
          </cell>
          <cell r="E76" t="str">
            <v>Customer Maintenance</v>
          </cell>
          <cell r="F76">
            <v>1240210.1499999999</v>
          </cell>
          <cell r="G76">
            <v>1116441.77</v>
          </cell>
          <cell r="H76">
            <v>1194650.4099999999</v>
          </cell>
          <cell r="I76">
            <v>1167071.19</v>
          </cell>
          <cell r="J76">
            <v>1402914.79</v>
          </cell>
          <cell r="K76">
            <v>1073675.99</v>
          </cell>
          <cell r="L76">
            <v>1241037.405</v>
          </cell>
          <cell r="M76">
            <v>1241037.405</v>
          </cell>
          <cell r="N76">
            <v>1241037.405</v>
          </cell>
          <cell r="O76">
            <v>1241037.405</v>
          </cell>
          <cell r="P76">
            <v>1241037.405</v>
          </cell>
          <cell r="Q76">
            <v>1241037.405</v>
          </cell>
          <cell r="R76">
            <v>7194964.2999999998</v>
          </cell>
        </row>
        <row r="77">
          <cell r="D77">
            <v>1345</v>
          </cell>
          <cell r="E77" t="str">
            <v>Reporting &amp; Delivery</v>
          </cell>
          <cell r="F77">
            <v>0</v>
          </cell>
          <cell r="G77">
            <v>0</v>
          </cell>
          <cell r="H77">
            <v>119548.95</v>
          </cell>
          <cell r="I77">
            <v>174598.52</v>
          </cell>
          <cell r="J77">
            <v>1480216.01</v>
          </cell>
          <cell r="K77">
            <v>842988.17</v>
          </cell>
          <cell r="L77">
            <v>186752.19000000009</v>
          </cell>
          <cell r="M77">
            <v>186752.19000000009</v>
          </cell>
          <cell r="N77">
            <v>186752.19000000009</v>
          </cell>
          <cell r="O77">
            <v>186752.19000000009</v>
          </cell>
          <cell r="P77">
            <v>186752.19000000009</v>
          </cell>
          <cell r="Q77">
            <v>186752.19000000009</v>
          </cell>
          <cell r="R77">
            <v>2617351.65</v>
          </cell>
        </row>
        <row r="78">
          <cell r="D78">
            <v>1356</v>
          </cell>
          <cell r="E78" t="str">
            <v>Change Implementation</v>
          </cell>
          <cell r="F78">
            <v>0</v>
          </cell>
          <cell r="G78">
            <v>0</v>
          </cell>
          <cell r="H78">
            <v>0</v>
          </cell>
          <cell r="I78">
            <v>23919.75</v>
          </cell>
          <cell r="J78">
            <v>67657.440000000002</v>
          </cell>
          <cell r="K78">
            <v>56340.0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47917.22</v>
          </cell>
        </row>
        <row r="79">
          <cell r="D79">
            <v>1649</v>
          </cell>
          <cell r="E79" t="str">
            <v>AML</v>
          </cell>
          <cell r="F79">
            <v>104810.13</v>
          </cell>
          <cell r="G79">
            <v>149994.74</v>
          </cell>
          <cell r="H79">
            <v>335081.43</v>
          </cell>
          <cell r="I79">
            <v>318394.14999999997</v>
          </cell>
          <cell r="J79">
            <v>587270.21999999986</v>
          </cell>
          <cell r="K79">
            <v>734046.79999999993</v>
          </cell>
          <cell r="L79">
            <v>1461733.7550000001</v>
          </cell>
          <cell r="M79">
            <v>1461733.7550000001</v>
          </cell>
          <cell r="N79">
            <v>1461733.7550000001</v>
          </cell>
          <cell r="O79">
            <v>1461733.7550000001</v>
          </cell>
          <cell r="P79">
            <v>1461733.7550000001</v>
          </cell>
          <cell r="Q79">
            <v>1461733.7550000001</v>
          </cell>
          <cell r="R79">
            <v>2229597.4699999997</v>
          </cell>
        </row>
        <row r="80">
          <cell r="D80">
            <v>1961</v>
          </cell>
          <cell r="E80" t="str">
            <v>Ice breakers (events)</v>
          </cell>
          <cell r="F80">
            <v>541613.53</v>
          </cell>
          <cell r="G80">
            <v>297729.62000000005</v>
          </cell>
          <cell r="H80">
            <v>253240.24</v>
          </cell>
          <cell r="I80">
            <v>-105810.45</v>
          </cell>
          <cell r="J80">
            <v>859126.51</v>
          </cell>
          <cell r="K80">
            <v>738906.03</v>
          </cell>
          <cell r="L80">
            <v>401861.37833333324</v>
          </cell>
          <cell r="M80">
            <v>401861.37833333324</v>
          </cell>
          <cell r="N80">
            <v>401861.37833333324</v>
          </cell>
          <cell r="O80">
            <v>401861.37833333324</v>
          </cell>
          <cell r="P80">
            <v>401861.37833333324</v>
          </cell>
          <cell r="Q80">
            <v>401861.37833333324</v>
          </cell>
          <cell r="R80">
            <v>2584805.4800000004</v>
          </cell>
        </row>
        <row r="81">
          <cell r="D81">
            <v>1962</v>
          </cell>
          <cell r="E81" t="str">
            <v>Sunrise</v>
          </cell>
          <cell r="F81">
            <v>747661.65000000014</v>
          </cell>
          <cell r="G81">
            <v>1071172.8</v>
          </cell>
          <cell r="H81">
            <v>1158292.5299999998</v>
          </cell>
          <cell r="I81">
            <v>909286.91</v>
          </cell>
          <cell r="J81">
            <v>722558.12000000011</v>
          </cell>
          <cell r="K81">
            <v>676713.93</v>
          </cell>
          <cell r="L81">
            <v>119052.34166666679</v>
          </cell>
          <cell r="M81">
            <v>119052.34166666679</v>
          </cell>
          <cell r="N81">
            <v>119052.34166666679</v>
          </cell>
          <cell r="O81">
            <v>119052.34166666679</v>
          </cell>
          <cell r="P81">
            <v>119052.34166666679</v>
          </cell>
          <cell r="Q81">
            <v>119052.34166666679</v>
          </cell>
          <cell r="R81">
            <v>5285685.9399999995</v>
          </cell>
        </row>
        <row r="82">
          <cell r="D82">
            <v>1963</v>
          </cell>
          <cell r="E82" t="str">
            <v>WOSP BAU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D83">
            <v>2004</v>
          </cell>
          <cell r="E83" t="str">
            <v>Platform Development Corporat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D84">
            <v>2006</v>
          </cell>
          <cell r="E84" t="str">
            <v>Office of the Trustee</v>
          </cell>
          <cell r="F84">
            <v>152302.83000000002</v>
          </cell>
          <cell r="G84">
            <v>-40433.319999999949</v>
          </cell>
          <cell r="H84">
            <v>107905.67000000004</v>
          </cell>
          <cell r="I84">
            <v>90476.190000000031</v>
          </cell>
          <cell r="J84">
            <v>42566.520000000019</v>
          </cell>
          <cell r="K84">
            <v>83030.390000000043</v>
          </cell>
          <cell r="L84">
            <v>125863.41833333339</v>
          </cell>
          <cell r="M84">
            <v>125863.41833333339</v>
          </cell>
          <cell r="N84">
            <v>125863.41833333339</v>
          </cell>
          <cell r="O84">
            <v>125863.41833333339</v>
          </cell>
          <cell r="P84">
            <v>125863.41833333339</v>
          </cell>
          <cell r="Q84">
            <v>125863.41833333339</v>
          </cell>
          <cell r="R84">
            <v>435848.28000000014</v>
          </cell>
        </row>
        <row r="85">
          <cell r="D85">
            <v>2009</v>
          </cell>
          <cell r="E85" t="str">
            <v>CIW Product</v>
          </cell>
          <cell r="F85">
            <v>891235.58</v>
          </cell>
          <cell r="G85">
            <v>1510453.69</v>
          </cell>
          <cell r="H85">
            <v>1955200.96</v>
          </cell>
          <cell r="I85">
            <v>1251847.6599999999</v>
          </cell>
          <cell r="J85">
            <v>1026286.55</v>
          </cell>
          <cell r="K85">
            <v>1388017.4699999997</v>
          </cell>
          <cell r="L85">
            <v>1325247.1633333333</v>
          </cell>
          <cell r="M85">
            <v>1325247.1633333333</v>
          </cell>
          <cell r="N85">
            <v>1325247.1633333333</v>
          </cell>
          <cell r="O85">
            <v>1325247.1633333333</v>
          </cell>
          <cell r="P85">
            <v>1325247.1633333333</v>
          </cell>
          <cell r="Q85">
            <v>1325247.1633333333</v>
          </cell>
          <cell r="R85">
            <v>8023041.9100000001</v>
          </cell>
        </row>
        <row r="86">
          <cell r="D86">
            <v>2014</v>
          </cell>
          <cell r="E86" t="str">
            <v>Project Dawn</v>
          </cell>
          <cell r="F86">
            <v>1.2005330063402653E-10</v>
          </cell>
          <cell r="G86">
            <v>6.3664629124104977E-11</v>
          </cell>
          <cell r="H86">
            <v>1059.0000000000036</v>
          </cell>
          <cell r="I86">
            <v>-1058.9999999999891</v>
          </cell>
          <cell r="J86">
            <v>-7.2759576141834259E-12</v>
          </cell>
          <cell r="K86">
            <v>0</v>
          </cell>
          <cell r="L86">
            <v>499.99999999996817</v>
          </cell>
          <cell r="M86">
            <v>499.99999999996817</v>
          </cell>
          <cell r="N86">
            <v>499.99999999996817</v>
          </cell>
          <cell r="O86">
            <v>499.99999999996817</v>
          </cell>
          <cell r="P86">
            <v>499.99999999996817</v>
          </cell>
          <cell r="Q86">
            <v>499.99999999996817</v>
          </cell>
          <cell r="R86">
            <v>1.9099388737231493E-10</v>
          </cell>
        </row>
        <row r="87">
          <cell r="D87">
            <v>2020</v>
          </cell>
          <cell r="E87" t="str">
            <v>AM Client Management</v>
          </cell>
          <cell r="F87">
            <v>331613.93000000005</v>
          </cell>
          <cell r="G87">
            <v>374492.36</v>
          </cell>
          <cell r="H87">
            <v>351695.66</v>
          </cell>
          <cell r="I87">
            <v>320592.47000000003</v>
          </cell>
          <cell r="J87">
            <v>288335.40000000002</v>
          </cell>
          <cell r="K87">
            <v>403428.68000000005</v>
          </cell>
          <cell r="L87">
            <v>451661.18333333329</v>
          </cell>
          <cell r="M87">
            <v>451661.18333333329</v>
          </cell>
          <cell r="N87">
            <v>451661.18333333329</v>
          </cell>
          <cell r="O87">
            <v>451661.18333333329</v>
          </cell>
          <cell r="P87">
            <v>451661.18333333329</v>
          </cell>
          <cell r="Q87">
            <v>451661.18333333329</v>
          </cell>
          <cell r="R87">
            <v>2070158.5</v>
          </cell>
        </row>
        <row r="88">
          <cell r="D88">
            <v>2021</v>
          </cell>
          <cell r="E88" t="str">
            <v>AM Distribution</v>
          </cell>
          <cell r="F88">
            <v>746060.34</v>
          </cell>
          <cell r="G88">
            <v>684773.90000000014</v>
          </cell>
          <cell r="H88">
            <v>-335560.16000000003</v>
          </cell>
          <cell r="I88">
            <v>514235.47</v>
          </cell>
          <cell r="J88">
            <v>568386.74999999988</v>
          </cell>
          <cell r="K88">
            <v>660711.40999999992</v>
          </cell>
          <cell r="L88">
            <v>344243.78666666662</v>
          </cell>
          <cell r="M88">
            <v>344243.78666666662</v>
          </cell>
          <cell r="N88">
            <v>344243.78666666662</v>
          </cell>
          <cell r="O88">
            <v>344243.78666666662</v>
          </cell>
          <cell r="P88">
            <v>344243.78666666662</v>
          </cell>
          <cell r="Q88">
            <v>344243.78666666662</v>
          </cell>
          <cell r="R88">
            <v>2838607.71</v>
          </cell>
        </row>
        <row r="89">
          <cell r="D89">
            <v>2022</v>
          </cell>
          <cell r="E89" t="str">
            <v>AM Boutiques</v>
          </cell>
          <cell r="F89">
            <v>547941.1</v>
          </cell>
          <cell r="G89">
            <v>394821.25</v>
          </cell>
          <cell r="H89">
            <v>376556.54</v>
          </cell>
          <cell r="I89">
            <v>127116.32</v>
          </cell>
          <cell r="J89">
            <v>338772.18</v>
          </cell>
          <cell r="K89">
            <v>383909.48000000004</v>
          </cell>
          <cell r="L89">
            <v>430021.28333333338</v>
          </cell>
          <cell r="M89">
            <v>430021.28333333338</v>
          </cell>
          <cell r="N89">
            <v>430021.28333333338</v>
          </cell>
          <cell r="O89">
            <v>430021.28333333338</v>
          </cell>
          <cell r="P89">
            <v>430021.28333333338</v>
          </cell>
          <cell r="Q89">
            <v>430021.28333333338</v>
          </cell>
          <cell r="R89">
            <v>2169116.87</v>
          </cell>
        </row>
        <row r="90">
          <cell r="D90">
            <v>2023</v>
          </cell>
          <cell r="E90" t="str">
            <v>AM CEO</v>
          </cell>
          <cell r="F90">
            <v>164344.31</v>
          </cell>
          <cell r="G90">
            <v>199819.57</v>
          </cell>
          <cell r="H90">
            <v>193773.09000000003</v>
          </cell>
          <cell r="I90">
            <v>339543.22</v>
          </cell>
          <cell r="J90">
            <v>-166365.76999999996</v>
          </cell>
          <cell r="K90">
            <v>210388.83000000002</v>
          </cell>
          <cell r="L90">
            <v>-62212.088333333239</v>
          </cell>
          <cell r="M90">
            <v>-62212.088333333239</v>
          </cell>
          <cell r="N90">
            <v>-62212.088333333239</v>
          </cell>
          <cell r="O90">
            <v>-62212.088333333239</v>
          </cell>
          <cell r="P90">
            <v>-62212.088333333239</v>
          </cell>
          <cell r="Q90">
            <v>-62212.088333333239</v>
          </cell>
          <cell r="R90">
            <v>941503.25</v>
          </cell>
        </row>
        <row r="91">
          <cell r="D91">
            <v>2024</v>
          </cell>
          <cell r="E91" t="str">
            <v>AM AFI</v>
          </cell>
          <cell r="F91">
            <v>322066.33999999997</v>
          </cell>
          <cell r="G91">
            <v>436294.54</v>
          </cell>
          <cell r="H91">
            <v>395750.02</v>
          </cell>
          <cell r="I91">
            <v>294963.58999999997</v>
          </cell>
          <cell r="J91">
            <v>359897.32000000007</v>
          </cell>
          <cell r="K91">
            <v>390976.17999999993</v>
          </cell>
          <cell r="L91">
            <v>271085.93833333347</v>
          </cell>
          <cell r="M91">
            <v>271085.93833333347</v>
          </cell>
          <cell r="N91">
            <v>271085.93833333347</v>
          </cell>
          <cell r="O91">
            <v>271085.93833333347</v>
          </cell>
          <cell r="P91">
            <v>271085.93833333347</v>
          </cell>
          <cell r="Q91">
            <v>271085.93833333347</v>
          </cell>
          <cell r="R91">
            <v>2199947.9899999998</v>
          </cell>
        </row>
        <row r="92">
          <cell r="D92">
            <v>2026</v>
          </cell>
          <cell r="E92" t="str">
            <v>AM Presima and NIO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3718371.0100000002</v>
          </cell>
          <cell r="L92">
            <v>3290055.0166666671</v>
          </cell>
          <cell r="M92">
            <v>3290055.0166666671</v>
          </cell>
          <cell r="N92">
            <v>3290055.0166666671</v>
          </cell>
          <cell r="O92">
            <v>3290055.0166666671</v>
          </cell>
          <cell r="P92">
            <v>3290055.0166666671</v>
          </cell>
          <cell r="Q92">
            <v>3290055.0166666671</v>
          </cell>
          <cell r="R92">
            <v>3718371.0100000002</v>
          </cell>
        </row>
        <row r="93">
          <cell r="D93" t="str">
            <v>Presima and NIOS</v>
          </cell>
          <cell r="E93" t="str">
            <v>Presima and NIOS</v>
          </cell>
          <cell r="F93">
            <v>1352626.28</v>
          </cell>
          <cell r="G93">
            <v>901115.82000000007</v>
          </cell>
          <cell r="H93">
            <v>1181682.5000000002</v>
          </cell>
          <cell r="I93">
            <v>1354227.26</v>
          </cell>
          <cell r="J93">
            <v>1288503.8199999994</v>
          </cell>
          <cell r="K93">
            <v>-6078155.679999999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 t="str">
            <v>London</v>
          </cell>
          <cell r="E94" t="str">
            <v>London</v>
          </cell>
          <cell r="F94">
            <v>0</v>
          </cell>
          <cell r="G94">
            <v>1086694</v>
          </cell>
          <cell r="H94">
            <v>485540</v>
          </cell>
          <cell r="I94">
            <v>843656.19</v>
          </cell>
          <cell r="J94">
            <v>-2415890.19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D95">
            <v>2027</v>
          </cell>
          <cell r="E95" t="str">
            <v>Presima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3476965.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3476965.2</v>
          </cell>
        </row>
        <row r="96">
          <cell r="D96">
            <v>2029</v>
          </cell>
          <cell r="E96" t="str">
            <v>Nitro</v>
          </cell>
          <cell r="F96">
            <v>1.4210854715202004E-12</v>
          </cell>
          <cell r="G96">
            <v>0</v>
          </cell>
          <cell r="H96">
            <v>9.0949470177292824E-13</v>
          </cell>
          <cell r="I96">
            <v>-4.5474735088646412E-13</v>
          </cell>
          <cell r="J96">
            <v>6.5369931689929217E-12</v>
          </cell>
          <cell r="K96">
            <v>1.4551915228366852E-1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.2964741219766438E-11</v>
          </cell>
        </row>
        <row r="97">
          <cell r="D97">
            <v>2032</v>
          </cell>
          <cell r="E97" t="str">
            <v>Orchard Street Investment Management LLP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4339012.09</v>
          </cell>
          <cell r="K97">
            <v>625123.42000000004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4964135.51</v>
          </cell>
        </row>
        <row r="98">
          <cell r="D98">
            <v>2059</v>
          </cell>
          <cell r="E98" t="str">
            <v>AUSBIL Fee Error Project</v>
          </cell>
          <cell r="F98">
            <v>0</v>
          </cell>
          <cell r="G98">
            <v>0</v>
          </cell>
          <cell r="H98">
            <v>28600</v>
          </cell>
          <cell r="I98">
            <v>11700</v>
          </cell>
          <cell r="J98">
            <v>59800</v>
          </cell>
          <cell r="K98">
            <v>26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26100</v>
          </cell>
        </row>
        <row r="99">
          <cell r="D99">
            <v>2062</v>
          </cell>
          <cell r="E99" t="str">
            <v>Sydney RDC</v>
          </cell>
          <cell r="F99">
            <v>307753.74000000005</v>
          </cell>
          <cell r="G99">
            <v>239155.64999999997</v>
          </cell>
          <cell r="H99">
            <v>-541144.22000000009</v>
          </cell>
          <cell r="I99">
            <v>-11592.679999999978</v>
          </cell>
          <cell r="J99">
            <v>6198.9699999999866</v>
          </cell>
          <cell r="K99">
            <v>1.4551915228366852E-1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71.4599999999482</v>
          </cell>
        </row>
        <row r="100">
          <cell r="D100">
            <v>2063</v>
          </cell>
          <cell r="E100" t="str">
            <v>GM MasterKey</v>
          </cell>
          <cell r="F100">
            <v>553327.67000000004</v>
          </cell>
          <cell r="G100">
            <v>370794.91000000003</v>
          </cell>
          <cell r="H100">
            <v>579566.96</v>
          </cell>
          <cell r="I100">
            <v>850718.64</v>
          </cell>
          <cell r="J100">
            <v>729814.61999999988</v>
          </cell>
          <cell r="K100">
            <v>437008.55000000005</v>
          </cell>
          <cell r="L100">
            <v>673642.90666666673</v>
          </cell>
          <cell r="M100">
            <v>673642.90666666673</v>
          </cell>
          <cell r="N100">
            <v>673642.90666666673</v>
          </cell>
          <cell r="O100">
            <v>673642.90666666673</v>
          </cell>
          <cell r="P100">
            <v>673642.90666666673</v>
          </cell>
          <cell r="Q100">
            <v>673642.90666666673</v>
          </cell>
          <cell r="R100">
            <v>3521231.3499999996</v>
          </cell>
        </row>
        <row r="101">
          <cell r="D101">
            <v>2183</v>
          </cell>
          <cell r="E101" t="str">
            <v>Wealth Direct &amp; Digital Servicing</v>
          </cell>
          <cell r="F101">
            <v>567954.04</v>
          </cell>
          <cell r="G101">
            <v>400929.20999999996</v>
          </cell>
          <cell r="H101">
            <v>609336.28</v>
          </cell>
          <cell r="I101">
            <v>601875.82000000007</v>
          </cell>
          <cell r="J101">
            <v>1192290.97</v>
          </cell>
          <cell r="K101">
            <v>473688.48999999993</v>
          </cell>
          <cell r="L101">
            <v>691553.87000000023</v>
          </cell>
          <cell r="M101">
            <v>691553.87000000023</v>
          </cell>
          <cell r="N101">
            <v>691553.87000000023</v>
          </cell>
          <cell r="O101">
            <v>691553.87000000023</v>
          </cell>
          <cell r="P101">
            <v>691553.87000000023</v>
          </cell>
          <cell r="Q101">
            <v>691553.87000000023</v>
          </cell>
          <cell r="R101">
            <v>3846074.81</v>
          </cell>
        </row>
        <row r="102">
          <cell r="D102">
            <v>2324</v>
          </cell>
          <cell r="E102" t="str">
            <v>MLC My Super</v>
          </cell>
          <cell r="F102">
            <v>12020.25</v>
          </cell>
          <cell r="G102">
            <v>0</v>
          </cell>
          <cell r="H102">
            <v>0</v>
          </cell>
          <cell r="I102">
            <v>0</v>
          </cell>
          <cell r="J102">
            <v>-12020.2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D103">
            <v>2360</v>
          </cell>
          <cell r="E103" t="str">
            <v>E Rollover</v>
          </cell>
          <cell r="F103">
            <v>34884.19</v>
          </cell>
          <cell r="G103">
            <v>8626.18</v>
          </cell>
          <cell r="H103">
            <v>-7069.58</v>
          </cell>
          <cell r="I103">
            <v>729.16</v>
          </cell>
          <cell r="J103">
            <v>663</v>
          </cell>
          <cell r="K103">
            <v>1029.650000000000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38862.600000000006</v>
          </cell>
        </row>
        <row r="104">
          <cell r="D104">
            <v>2367</v>
          </cell>
          <cell r="E104" t="str">
            <v>Refresh Compas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D105">
            <v>2369</v>
          </cell>
          <cell r="E105" t="str">
            <v>Plum Super Stream</v>
          </cell>
          <cell r="F105">
            <v>61153.440000000002</v>
          </cell>
          <cell r="G105">
            <v>81110.350000000006</v>
          </cell>
          <cell r="H105">
            <v>-112623.90000000001</v>
          </cell>
          <cell r="I105">
            <v>9.0949470177292824E-13</v>
          </cell>
          <cell r="J105">
            <v>-29639.8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D106">
            <v>2371</v>
          </cell>
          <cell r="E106" t="str">
            <v>Stronger Super Governance</v>
          </cell>
          <cell r="F106">
            <v>-1666667</v>
          </cell>
          <cell r="G106">
            <v>-1666667</v>
          </cell>
          <cell r="H106">
            <v>-1666666</v>
          </cell>
          <cell r="I106">
            <v>-2222222</v>
          </cell>
          <cell r="J106">
            <v>-2222222</v>
          </cell>
          <cell r="K106">
            <v>-2222222</v>
          </cell>
          <cell r="L106">
            <v>-4008471.4250000021</v>
          </cell>
          <cell r="M106">
            <v>-4008471.4250000021</v>
          </cell>
          <cell r="N106">
            <v>-4008471.4250000021</v>
          </cell>
          <cell r="O106">
            <v>-4008471.4250000021</v>
          </cell>
          <cell r="P106">
            <v>-4008471.4250000021</v>
          </cell>
          <cell r="Q106">
            <v>-4008471.4250000021</v>
          </cell>
          <cell r="R106">
            <v>-11666666</v>
          </cell>
        </row>
        <row r="107">
          <cell r="D107">
            <v>2388</v>
          </cell>
          <cell r="E107" t="str">
            <v>IDC Refresh</v>
          </cell>
          <cell r="F107">
            <v>0</v>
          </cell>
          <cell r="G107">
            <v>0</v>
          </cell>
          <cell r="H107">
            <v>282</v>
          </cell>
          <cell r="I107">
            <v>141</v>
          </cell>
          <cell r="J107">
            <v>-423</v>
          </cell>
          <cell r="K107">
            <v>14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41</v>
          </cell>
        </row>
        <row r="108">
          <cell r="D108">
            <v>2395</v>
          </cell>
          <cell r="E108" t="str">
            <v>CLOSED - JBWere Aust</v>
          </cell>
          <cell r="F108">
            <v>141</v>
          </cell>
          <cell r="G108">
            <v>-14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D109">
            <v>2515</v>
          </cell>
          <cell r="E109" t="str">
            <v>Management Assurance</v>
          </cell>
          <cell r="F109">
            <v>576376.4</v>
          </cell>
          <cell r="G109">
            <v>333704</v>
          </cell>
          <cell r="H109">
            <v>682999.94</v>
          </cell>
          <cell r="I109">
            <v>377457.1</v>
          </cell>
          <cell r="J109">
            <v>436810.55</v>
          </cell>
          <cell r="K109">
            <v>572526.51</v>
          </cell>
          <cell r="L109">
            <v>655974.63833333331</v>
          </cell>
          <cell r="M109">
            <v>655974.63833333331</v>
          </cell>
          <cell r="N109">
            <v>655974.63833333331</v>
          </cell>
          <cell r="O109">
            <v>655974.63833333331</v>
          </cell>
          <cell r="P109">
            <v>655974.63833333331</v>
          </cell>
          <cell r="Q109">
            <v>655974.63833333331</v>
          </cell>
          <cell r="R109">
            <v>2979874.5</v>
          </cell>
        </row>
        <row r="110">
          <cell r="D110">
            <v>2604</v>
          </cell>
          <cell r="E110" t="str">
            <v>Heavy Lift (prev FOFA)</v>
          </cell>
          <cell r="F110">
            <v>147637.14000000001</v>
          </cell>
          <cell r="G110">
            <v>9089.8599999999988</v>
          </cell>
          <cell r="H110">
            <v>38979.020000000004</v>
          </cell>
          <cell r="I110">
            <v>-11150.61</v>
          </cell>
          <cell r="J110">
            <v>64140</v>
          </cell>
          <cell r="K110">
            <v>7846.9500000000007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56542.36000000004</v>
          </cell>
        </row>
        <row r="111">
          <cell r="D111">
            <v>2633</v>
          </cell>
          <cell r="E111" t="str">
            <v>Digital Initiatives</v>
          </cell>
          <cell r="F111">
            <v>0</v>
          </cell>
          <cell r="G111">
            <v>0</v>
          </cell>
          <cell r="H111">
            <v>94350.46</v>
          </cell>
          <cell r="I111">
            <v>26941.14</v>
          </cell>
          <cell r="J111">
            <v>73369.679999999993</v>
          </cell>
          <cell r="K111">
            <v>137690.81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332352.08999999997</v>
          </cell>
        </row>
        <row r="112">
          <cell r="D112">
            <v>2650</v>
          </cell>
          <cell r="E112" t="str">
            <v>Digital Advice Platforms</v>
          </cell>
          <cell r="F112">
            <v>0</v>
          </cell>
          <cell r="G112">
            <v>0</v>
          </cell>
          <cell r="H112">
            <v>0</v>
          </cell>
          <cell r="I112">
            <v>23860.400000000001</v>
          </cell>
          <cell r="J112">
            <v>116180.62</v>
          </cell>
          <cell r="K112">
            <v>375656.41000000003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515697.43000000005</v>
          </cell>
        </row>
        <row r="113">
          <cell r="D113">
            <v>2718</v>
          </cell>
          <cell r="E113" t="str">
            <v>JBWere Business Stabilisation</v>
          </cell>
          <cell r="F113">
            <v>2.8421709430404007E-14</v>
          </cell>
          <cell r="G113">
            <v>3.092281986027956E-11</v>
          </cell>
          <cell r="H113">
            <v>43583.700000000004</v>
          </cell>
          <cell r="I113">
            <v>-39584.009999999995</v>
          </cell>
          <cell r="J113">
            <v>45185.900000000045</v>
          </cell>
          <cell r="K113">
            <v>-45185.590000000055</v>
          </cell>
          <cell r="L113">
            <v>25722.199999999833</v>
          </cell>
          <cell r="M113">
            <v>25722.199999999833</v>
          </cell>
          <cell r="N113">
            <v>25722.199999999833</v>
          </cell>
          <cell r="O113">
            <v>25722.199999999833</v>
          </cell>
          <cell r="P113">
            <v>25722.199999999833</v>
          </cell>
          <cell r="Q113">
            <v>25722.199999999833</v>
          </cell>
          <cell r="R113">
            <v>4000.0000000000291</v>
          </cell>
        </row>
        <row r="114">
          <cell r="D114">
            <v>2722</v>
          </cell>
          <cell r="E114" t="str">
            <v>CAPEX Blaze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E115" t="str">
            <v>CLOSED - Blaze (Wealth Hub) - ALT CC 2718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D116">
            <v>2832</v>
          </cell>
          <cell r="E116" t="str">
            <v>Sales Development</v>
          </cell>
          <cell r="F116">
            <v>106496.08</v>
          </cell>
          <cell r="G116">
            <v>52301.520000000004</v>
          </cell>
          <cell r="H116">
            <v>92301.700000000012</v>
          </cell>
          <cell r="I116">
            <v>66832.540000000008</v>
          </cell>
          <cell r="J116">
            <v>88040.69</v>
          </cell>
          <cell r="K116">
            <v>86180.53</v>
          </cell>
          <cell r="L116">
            <v>93573.565000000017</v>
          </cell>
          <cell r="M116">
            <v>93573.565000000017</v>
          </cell>
          <cell r="N116">
            <v>93573.565000000017</v>
          </cell>
          <cell r="O116">
            <v>93573.565000000017</v>
          </cell>
          <cell r="P116">
            <v>93573.565000000017</v>
          </cell>
          <cell r="Q116">
            <v>93573.565000000017</v>
          </cell>
          <cell r="R116">
            <v>492153.06000000006</v>
          </cell>
        </row>
        <row r="117">
          <cell r="D117">
            <v>2836</v>
          </cell>
          <cell r="E117" t="str">
            <v>Custody</v>
          </cell>
          <cell r="F117">
            <v>79857.070000000007</v>
          </cell>
          <cell r="G117">
            <v>76180.099999999991</v>
          </cell>
          <cell r="H117">
            <v>17827.78</v>
          </cell>
          <cell r="I117">
            <v>476179.75</v>
          </cell>
          <cell r="J117">
            <v>831304.67000000016</v>
          </cell>
          <cell r="K117">
            <v>34914.339999999997</v>
          </cell>
          <cell r="L117">
            <v>291462.04999999993</v>
          </cell>
          <cell r="M117">
            <v>291462.04999999993</v>
          </cell>
          <cell r="N117">
            <v>291462.04999999993</v>
          </cell>
          <cell r="O117">
            <v>291462.04999999993</v>
          </cell>
          <cell r="P117">
            <v>291462.04999999993</v>
          </cell>
          <cell r="Q117">
            <v>291462.04999999993</v>
          </cell>
          <cell r="R117">
            <v>1516263.7100000002</v>
          </cell>
        </row>
        <row r="118">
          <cell r="D118">
            <v>2927</v>
          </cell>
          <cell r="E118" t="str">
            <v>SMSF</v>
          </cell>
          <cell r="F118">
            <v>1043731.3400000001</v>
          </cell>
          <cell r="G118">
            <v>794368.06</v>
          </cell>
          <cell r="H118">
            <v>959190.26</v>
          </cell>
          <cell r="I118">
            <v>-152247.94000000003</v>
          </cell>
          <cell r="J118">
            <v>-1702399.62</v>
          </cell>
          <cell r="K118">
            <v>223336.70999999996</v>
          </cell>
          <cell r="L118">
            <v>192158.68000000002</v>
          </cell>
          <cell r="M118">
            <v>192158.68000000002</v>
          </cell>
          <cell r="N118">
            <v>192158.68000000002</v>
          </cell>
          <cell r="O118">
            <v>192158.68000000002</v>
          </cell>
          <cell r="P118">
            <v>192158.68000000002</v>
          </cell>
          <cell r="Q118">
            <v>192158.68000000002</v>
          </cell>
          <cell r="R118">
            <v>1165978.81</v>
          </cell>
        </row>
        <row r="119">
          <cell r="D119">
            <v>2928</v>
          </cell>
          <cell r="E119" t="str">
            <v>Platinum Service &amp; Resolve</v>
          </cell>
          <cell r="F119">
            <v>430370.11</v>
          </cell>
          <cell r="G119">
            <v>389171.52</v>
          </cell>
          <cell r="H119">
            <v>451253.72</v>
          </cell>
          <cell r="I119">
            <v>289827.03000000003</v>
          </cell>
          <cell r="J119">
            <v>373853.35</v>
          </cell>
          <cell r="K119">
            <v>492791.58999999997</v>
          </cell>
          <cell r="L119">
            <v>456335.31499999989</v>
          </cell>
          <cell r="M119">
            <v>456335.31499999989</v>
          </cell>
          <cell r="N119">
            <v>456335.31499999989</v>
          </cell>
          <cell r="O119">
            <v>456335.31499999989</v>
          </cell>
          <cell r="P119">
            <v>456335.31499999989</v>
          </cell>
          <cell r="Q119">
            <v>456335.31499999989</v>
          </cell>
          <cell r="R119">
            <v>2427267.3199999998</v>
          </cell>
        </row>
        <row r="120">
          <cell r="D120">
            <v>2937</v>
          </cell>
          <cell r="E120" t="str">
            <v>Monies In</v>
          </cell>
          <cell r="F120">
            <v>471766.47000000003</v>
          </cell>
          <cell r="G120">
            <v>483275.53</v>
          </cell>
          <cell r="H120">
            <v>486345.51999999996</v>
          </cell>
          <cell r="I120">
            <v>271276.55999999994</v>
          </cell>
          <cell r="J120">
            <v>201316.13</v>
          </cell>
          <cell r="K120">
            <v>372584.99</v>
          </cell>
          <cell r="L120">
            <v>421822.95666666655</v>
          </cell>
          <cell r="M120">
            <v>421822.95666666655</v>
          </cell>
          <cell r="N120">
            <v>421822.95666666655</v>
          </cell>
          <cell r="O120">
            <v>421822.95666666655</v>
          </cell>
          <cell r="P120">
            <v>421822.95666666655</v>
          </cell>
          <cell r="Q120">
            <v>421822.95666666655</v>
          </cell>
          <cell r="R120">
            <v>2286565.2000000002</v>
          </cell>
        </row>
        <row r="121">
          <cell r="D121">
            <v>2944</v>
          </cell>
          <cell r="E121" t="str">
            <v>R&amp;D APRA Reporting</v>
          </cell>
          <cell r="F121">
            <v>0</v>
          </cell>
          <cell r="G121">
            <v>0</v>
          </cell>
          <cell r="H121">
            <v>1572182.15</v>
          </cell>
          <cell r="I121">
            <v>576476.05999999994</v>
          </cell>
          <cell r="J121">
            <v>683880.51</v>
          </cell>
          <cell r="K121">
            <v>786321.48</v>
          </cell>
          <cell r="L121">
            <v>1107088.3916666668</v>
          </cell>
          <cell r="M121">
            <v>1107088.3916666668</v>
          </cell>
          <cell r="N121">
            <v>1107088.3916666668</v>
          </cell>
          <cell r="O121">
            <v>1107088.3916666668</v>
          </cell>
          <cell r="P121">
            <v>1107088.3916666668</v>
          </cell>
          <cell r="Q121">
            <v>1107088.3916666668</v>
          </cell>
          <cell r="R121">
            <v>3618860.1999999997</v>
          </cell>
        </row>
        <row r="122">
          <cell r="D122">
            <v>2970</v>
          </cell>
          <cell r="E122" t="str">
            <v>Regulatory and Business Delivery GM</v>
          </cell>
          <cell r="F122">
            <v>127079.81000000001</v>
          </cell>
          <cell r="G122">
            <v>7709.9900000000052</v>
          </cell>
          <cell r="H122">
            <v>103883.67</v>
          </cell>
          <cell r="I122">
            <v>22852.400000000001</v>
          </cell>
          <cell r="J122">
            <v>-152038.74</v>
          </cell>
          <cell r="K122">
            <v>329860.02</v>
          </cell>
          <cell r="L122">
            <v>82537.611666666708</v>
          </cell>
          <cell r="M122">
            <v>82537.611666666708</v>
          </cell>
          <cell r="N122">
            <v>82537.611666666708</v>
          </cell>
          <cell r="O122">
            <v>82537.611666666708</v>
          </cell>
          <cell r="P122">
            <v>82537.611666666708</v>
          </cell>
          <cell r="Q122">
            <v>82537.611666666708</v>
          </cell>
          <cell r="R122">
            <v>439347.15</v>
          </cell>
        </row>
        <row r="123">
          <cell r="D123">
            <v>2972</v>
          </cell>
          <cell r="E123" t="str">
            <v>ADA Phase 2 - Transition</v>
          </cell>
          <cell r="F123">
            <v>258938.7</v>
          </cell>
          <cell r="G123">
            <v>198946.63</v>
          </cell>
          <cell r="H123">
            <v>366100.81999999995</v>
          </cell>
          <cell r="I123">
            <v>362813.02999999991</v>
          </cell>
          <cell r="J123">
            <v>681344.08000000007</v>
          </cell>
          <cell r="K123">
            <v>768065.60000000009</v>
          </cell>
          <cell r="L123">
            <v>1155629.9933333334</v>
          </cell>
          <cell r="M123">
            <v>1155629.9933333334</v>
          </cell>
          <cell r="N123">
            <v>1155629.9933333334</v>
          </cell>
          <cell r="O123">
            <v>1155629.9933333334</v>
          </cell>
          <cell r="P123">
            <v>1155629.9933333334</v>
          </cell>
          <cell r="Q123">
            <v>1155629.9933333334</v>
          </cell>
          <cell r="R123">
            <v>2636208.86</v>
          </cell>
        </row>
        <row r="124">
          <cell r="D124">
            <v>2973</v>
          </cell>
          <cell r="E124" t="str">
            <v>Stronger Super ORFR</v>
          </cell>
          <cell r="F124">
            <v>426612.68</v>
          </cell>
          <cell r="G124">
            <v>251895.72</v>
          </cell>
          <cell r="H124">
            <v>538370.24</v>
          </cell>
          <cell r="I124">
            <v>475406.5</v>
          </cell>
          <cell r="J124">
            <v>748050.39999999991</v>
          </cell>
          <cell r="K124">
            <v>888081.78999999992</v>
          </cell>
          <cell r="L124">
            <v>841732.18666666688</v>
          </cell>
          <cell r="M124">
            <v>841732.18666666688</v>
          </cell>
          <cell r="N124">
            <v>841732.18666666688</v>
          </cell>
          <cell r="O124">
            <v>841732.18666666688</v>
          </cell>
          <cell r="P124">
            <v>841732.18666666688</v>
          </cell>
          <cell r="Q124">
            <v>841732.18666666688</v>
          </cell>
          <cell r="R124">
            <v>3328417.33</v>
          </cell>
        </row>
        <row r="125">
          <cell r="D125">
            <v>2977</v>
          </cell>
          <cell r="E125" t="str">
            <v>eRollovers Legacy</v>
          </cell>
          <cell r="F125">
            <v>195193.66999999998</v>
          </cell>
          <cell r="G125">
            <v>295618.55000000005</v>
          </cell>
          <cell r="H125">
            <v>200709.83000000002</v>
          </cell>
          <cell r="I125">
            <v>170408.83000000002</v>
          </cell>
          <cell r="J125">
            <v>204406.98</v>
          </cell>
          <cell r="K125">
            <v>249680.07</v>
          </cell>
          <cell r="L125">
            <v>58991.946666666619</v>
          </cell>
          <cell r="M125">
            <v>58991.946666666619</v>
          </cell>
          <cell r="N125">
            <v>58991.946666666619</v>
          </cell>
          <cell r="O125">
            <v>58991.946666666619</v>
          </cell>
          <cell r="P125">
            <v>58991.946666666619</v>
          </cell>
          <cell r="Q125">
            <v>58991.946666666619</v>
          </cell>
          <cell r="R125">
            <v>1316017.9300000002</v>
          </cell>
        </row>
        <row r="126">
          <cell r="D126">
            <v>2979</v>
          </cell>
          <cell r="E126" t="str">
            <v>ADA Phase 1 - Group Insurance Alignment</v>
          </cell>
          <cell r="F126">
            <v>280562.65000000002</v>
          </cell>
          <cell r="G126">
            <v>94285.860000000015</v>
          </cell>
          <cell r="H126">
            <v>445563.32</v>
          </cell>
          <cell r="I126">
            <v>181801.45</v>
          </cell>
          <cell r="J126">
            <v>322872.57999999996</v>
          </cell>
          <cell r="K126">
            <v>478244.87</v>
          </cell>
          <cell r="L126">
            <v>915708.40499999991</v>
          </cell>
          <cell r="M126">
            <v>915708.40499999991</v>
          </cell>
          <cell r="N126">
            <v>915708.40499999991</v>
          </cell>
          <cell r="O126">
            <v>915708.40499999991</v>
          </cell>
          <cell r="P126">
            <v>915708.40499999991</v>
          </cell>
          <cell r="Q126">
            <v>915708.40499999991</v>
          </cell>
          <cell r="R126">
            <v>1803330.73</v>
          </cell>
        </row>
        <row r="127">
          <cell r="D127">
            <v>2981</v>
          </cell>
          <cell r="E127" t="str">
            <v>MCS Reporting 2014</v>
          </cell>
          <cell r="F127">
            <v>193981.05</v>
          </cell>
          <cell r="G127">
            <v>-70336.06</v>
          </cell>
          <cell r="H127">
            <v>18890.38</v>
          </cell>
          <cell r="I127">
            <v>3148.7300000000005</v>
          </cell>
          <cell r="J127">
            <v>-6239.1200000000008</v>
          </cell>
          <cell r="K127">
            <v>0</v>
          </cell>
          <cell r="L127">
            <v>-2633.3349999999991</v>
          </cell>
          <cell r="M127">
            <v>-2633.3349999999991</v>
          </cell>
          <cell r="N127">
            <v>-2633.3349999999991</v>
          </cell>
          <cell r="O127">
            <v>-2633.3349999999991</v>
          </cell>
          <cell r="P127">
            <v>-2633.3349999999991</v>
          </cell>
          <cell r="Q127">
            <v>-2633.3349999999991</v>
          </cell>
          <cell r="R127">
            <v>139444.98000000001</v>
          </cell>
        </row>
        <row r="128">
          <cell r="D128">
            <v>2982</v>
          </cell>
          <cell r="E128" t="str">
            <v>Plum eContributions</v>
          </cell>
          <cell r="F128">
            <v>648577.26000000013</v>
          </cell>
          <cell r="G128">
            <v>333169.87</v>
          </cell>
          <cell r="H128">
            <v>1030688.77</v>
          </cell>
          <cell r="I128">
            <v>807191.98999999987</v>
          </cell>
          <cell r="J128">
            <v>596640.26999999979</v>
          </cell>
          <cell r="K128">
            <v>1484460.55</v>
          </cell>
          <cell r="L128">
            <v>586199.91</v>
          </cell>
          <cell r="M128">
            <v>586199.91</v>
          </cell>
          <cell r="N128">
            <v>586199.91</v>
          </cell>
          <cell r="O128">
            <v>586199.91</v>
          </cell>
          <cell r="P128">
            <v>586199.91</v>
          </cell>
          <cell r="Q128">
            <v>586199.91</v>
          </cell>
          <cell r="R128">
            <v>4900728.71</v>
          </cell>
        </row>
        <row r="129">
          <cell r="D129">
            <v>2984</v>
          </cell>
          <cell r="E129" t="str">
            <v>SuperStream Payback</v>
          </cell>
          <cell r="F129">
            <v>27477.260000000002</v>
          </cell>
          <cell r="G129">
            <v>24669.25</v>
          </cell>
          <cell r="H129">
            <v>59999.8</v>
          </cell>
          <cell r="I129">
            <v>13824.32</v>
          </cell>
          <cell r="J129">
            <v>0</v>
          </cell>
          <cell r="K129">
            <v>0</v>
          </cell>
          <cell r="L129">
            <v>1744.1466666666674</v>
          </cell>
          <cell r="M129">
            <v>1744.1466666666674</v>
          </cell>
          <cell r="N129">
            <v>1744.1466666666674</v>
          </cell>
          <cell r="O129">
            <v>1744.1466666666674</v>
          </cell>
          <cell r="P129">
            <v>1744.1466666666674</v>
          </cell>
          <cell r="Q129">
            <v>1744.1466666666674</v>
          </cell>
          <cell r="R129">
            <v>125970.63</v>
          </cell>
        </row>
        <row r="130">
          <cell r="D130">
            <v>2985</v>
          </cell>
          <cell r="E130" t="str">
            <v>R&amp;D Disclosure &amp; Periodic Statements</v>
          </cell>
          <cell r="F130">
            <v>0</v>
          </cell>
          <cell r="G130">
            <v>0</v>
          </cell>
          <cell r="H130">
            <v>345478.58</v>
          </cell>
          <cell r="I130">
            <v>225720.41</v>
          </cell>
          <cell r="J130">
            <v>76880.069999999992</v>
          </cell>
          <cell r="K130">
            <v>65434.530000000006</v>
          </cell>
          <cell r="L130">
            <v>65349.525000000001</v>
          </cell>
          <cell r="M130">
            <v>65349.525000000001</v>
          </cell>
          <cell r="N130">
            <v>65349.525000000001</v>
          </cell>
          <cell r="O130">
            <v>65349.525000000001</v>
          </cell>
          <cell r="P130">
            <v>65349.525000000001</v>
          </cell>
          <cell r="Q130">
            <v>65349.525000000001</v>
          </cell>
          <cell r="R130">
            <v>713513.59</v>
          </cell>
        </row>
        <row r="131">
          <cell r="D131">
            <v>2986</v>
          </cell>
          <cell r="E131" t="str">
            <v>R&amp;D Investments Data &amp; Solutions</v>
          </cell>
          <cell r="F131">
            <v>0</v>
          </cell>
          <cell r="G131">
            <v>0</v>
          </cell>
          <cell r="H131">
            <v>2404289.96</v>
          </cell>
          <cell r="I131">
            <v>-430783.42000000004</v>
          </cell>
          <cell r="J131">
            <v>439927.37</v>
          </cell>
          <cell r="K131">
            <v>686653.35000000009</v>
          </cell>
          <cell r="L131">
            <v>1240527.9233333338</v>
          </cell>
          <cell r="M131">
            <v>1240527.9233333338</v>
          </cell>
          <cell r="N131">
            <v>1240527.9233333338</v>
          </cell>
          <cell r="O131">
            <v>1240527.9233333338</v>
          </cell>
          <cell r="P131">
            <v>1240527.9233333338</v>
          </cell>
          <cell r="Q131">
            <v>1240527.9233333338</v>
          </cell>
          <cell r="R131">
            <v>3100087.2600000002</v>
          </cell>
        </row>
        <row r="132">
          <cell r="D132">
            <v>2987</v>
          </cell>
          <cell r="E132" t="str">
            <v>R&amp;D Group Insurance Data &amp; Solutions</v>
          </cell>
          <cell r="F132">
            <v>0</v>
          </cell>
          <cell r="G132">
            <v>0</v>
          </cell>
          <cell r="H132">
            <v>1033543.4600000002</v>
          </cell>
          <cell r="I132">
            <v>214690.62</v>
          </cell>
          <cell r="J132">
            <v>307523.43</v>
          </cell>
          <cell r="K132">
            <v>376387.63000000006</v>
          </cell>
          <cell r="L132">
            <v>207323.84999999995</v>
          </cell>
          <cell r="M132">
            <v>207323.84999999995</v>
          </cell>
          <cell r="N132">
            <v>207323.84999999995</v>
          </cell>
          <cell r="O132">
            <v>207323.84999999995</v>
          </cell>
          <cell r="P132">
            <v>207323.84999999995</v>
          </cell>
          <cell r="Q132">
            <v>207323.84999999995</v>
          </cell>
          <cell r="R132">
            <v>1932145.1400000001</v>
          </cell>
        </row>
        <row r="133">
          <cell r="D133">
            <v>2988</v>
          </cell>
          <cell r="E133" t="str">
            <v>MLC &amp; Plum Intrafund Consolidation</v>
          </cell>
          <cell r="F133">
            <v>481059.52</v>
          </cell>
          <cell r="G133">
            <v>273517.92</v>
          </cell>
          <cell r="H133">
            <v>481068.14</v>
          </cell>
          <cell r="I133">
            <v>577223.53999999992</v>
          </cell>
          <cell r="J133">
            <v>569821.43999999994</v>
          </cell>
          <cell r="K133">
            <v>600385.18999999994</v>
          </cell>
          <cell r="L133">
            <v>306194.81666666671</v>
          </cell>
          <cell r="M133">
            <v>306194.81666666671</v>
          </cell>
          <cell r="N133">
            <v>306194.81666666671</v>
          </cell>
          <cell r="O133">
            <v>306194.81666666671</v>
          </cell>
          <cell r="P133">
            <v>306194.81666666671</v>
          </cell>
          <cell r="Q133">
            <v>306194.81666666671</v>
          </cell>
          <cell r="R133">
            <v>2983075.75</v>
          </cell>
        </row>
        <row r="134">
          <cell r="D134">
            <v>2989</v>
          </cell>
          <cell r="E134" t="str">
            <v>Wealth Operations Simplification Project</v>
          </cell>
          <cell r="F134">
            <v>229240.88999999998</v>
          </cell>
          <cell r="G134">
            <v>163817.47000000003</v>
          </cell>
          <cell r="H134">
            <v>106601.52</v>
          </cell>
          <cell r="I134">
            <v>-63168.540000000008</v>
          </cell>
          <cell r="J134">
            <v>188399.52</v>
          </cell>
          <cell r="K134">
            <v>207767.19</v>
          </cell>
          <cell r="L134">
            <v>27961.414999999997</v>
          </cell>
          <cell r="M134">
            <v>27961.414999999997</v>
          </cell>
          <cell r="N134">
            <v>27961.414999999997</v>
          </cell>
          <cell r="O134">
            <v>27961.414999999997</v>
          </cell>
          <cell r="P134">
            <v>27961.414999999997</v>
          </cell>
          <cell r="Q134">
            <v>27961.414999999997</v>
          </cell>
          <cell r="R134">
            <v>832658.05</v>
          </cell>
        </row>
        <row r="135">
          <cell r="D135">
            <v>2991</v>
          </cell>
          <cell r="E135" t="str">
            <v>FATCA (Foreign Acc.Tax Compl.Act)</v>
          </cell>
          <cell r="F135">
            <v>183042.94</v>
          </cell>
          <cell r="G135">
            <v>108278.93000000001</v>
          </cell>
          <cell r="H135">
            <v>122398.78000000001</v>
          </cell>
          <cell r="I135">
            <v>-206644.45</v>
          </cell>
          <cell r="J135">
            <v>25931.190000000017</v>
          </cell>
          <cell r="K135">
            <v>28139.53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61146.92</v>
          </cell>
        </row>
        <row r="136">
          <cell r="D136">
            <v>2993</v>
          </cell>
          <cell r="E136" t="str">
            <v>Stronger Super - Reporting</v>
          </cell>
          <cell r="F136">
            <v>2494380.6500000004</v>
          </cell>
          <cell r="G136">
            <v>922925.71000000008</v>
          </cell>
          <cell r="H136">
            <v>-3577839.1100000008</v>
          </cell>
          <cell r="I136">
            <v>393575.55999999994</v>
          </cell>
          <cell r="J136">
            <v>-9619.3000000000047</v>
          </cell>
          <cell r="K136">
            <v>-223423.51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-5.5297277867794037E-10</v>
          </cell>
        </row>
        <row r="137">
          <cell r="D137">
            <v>2995</v>
          </cell>
          <cell r="E137" t="str">
            <v>Plum My Super</v>
          </cell>
          <cell r="F137">
            <v>14627.11</v>
          </cell>
          <cell r="G137">
            <v>10483.09</v>
          </cell>
          <cell r="H137">
            <v>-6824.02</v>
          </cell>
          <cell r="I137">
            <v>0</v>
          </cell>
          <cell r="J137">
            <v>-18286.18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D138">
            <v>2996</v>
          </cell>
          <cell r="E138" t="str">
            <v>MCS RBS Reporting</v>
          </cell>
          <cell r="F138">
            <v>4688.53</v>
          </cell>
          <cell r="G138">
            <v>-4688.5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</row>
        <row r="139">
          <cell r="D139">
            <v>2998</v>
          </cell>
          <cell r="E139" t="str">
            <v>SS Business Office</v>
          </cell>
          <cell r="F139">
            <v>199355.07</v>
          </cell>
          <cell r="G139">
            <v>92589.14999999998</v>
          </cell>
          <cell r="H139">
            <v>286790.74</v>
          </cell>
          <cell r="I139">
            <v>110207.85</v>
          </cell>
          <cell r="J139">
            <v>141818.46</v>
          </cell>
          <cell r="K139">
            <v>214994.55</v>
          </cell>
          <cell r="L139">
            <v>322563.82333333342</v>
          </cell>
          <cell r="M139">
            <v>322563.82333333342</v>
          </cell>
          <cell r="N139">
            <v>322563.82333333342</v>
          </cell>
          <cell r="O139">
            <v>322563.82333333342</v>
          </cell>
          <cell r="P139">
            <v>322563.82333333342</v>
          </cell>
          <cell r="Q139">
            <v>322563.82333333342</v>
          </cell>
          <cell r="R139">
            <v>1045755.8199999998</v>
          </cell>
        </row>
        <row r="140">
          <cell r="D140">
            <v>2999</v>
          </cell>
          <cell r="E140" t="str">
            <v>MLC - eContributions</v>
          </cell>
          <cell r="F140">
            <v>871556.1</v>
          </cell>
          <cell r="G140">
            <v>415048.26</v>
          </cell>
          <cell r="H140">
            <v>1006016.32</v>
          </cell>
          <cell r="I140">
            <v>774777.71000000008</v>
          </cell>
          <cell r="J140">
            <v>1270533.8199999998</v>
          </cell>
          <cell r="K140">
            <v>762548.75999999978</v>
          </cell>
          <cell r="L140">
            <v>1609897.1633333338</v>
          </cell>
          <cell r="M140">
            <v>1609897.1633333338</v>
          </cell>
          <cell r="N140">
            <v>1609897.1633333338</v>
          </cell>
          <cell r="O140">
            <v>1609897.1633333338</v>
          </cell>
          <cell r="P140">
            <v>1609897.1633333338</v>
          </cell>
          <cell r="Q140">
            <v>1609897.1633333338</v>
          </cell>
          <cell r="R140">
            <v>5100480.9699999988</v>
          </cell>
        </row>
        <row r="141">
          <cell r="D141">
            <v>3002</v>
          </cell>
          <cell r="E141" t="str">
            <v>COP BAU</v>
          </cell>
          <cell r="F141">
            <v>0</v>
          </cell>
          <cell r="G141">
            <v>0</v>
          </cell>
          <cell r="H141">
            <v>0</v>
          </cell>
          <cell r="I141">
            <v>37486.959999999999</v>
          </cell>
          <cell r="J141">
            <v>529400.24</v>
          </cell>
          <cell r="K141">
            <v>427919.73</v>
          </cell>
          <cell r="L141">
            <v>167532.20000000007</v>
          </cell>
          <cell r="M141">
            <v>167532.20000000007</v>
          </cell>
          <cell r="N141">
            <v>167532.20000000007</v>
          </cell>
          <cell r="O141">
            <v>167532.20000000007</v>
          </cell>
          <cell r="P141">
            <v>167532.20000000007</v>
          </cell>
          <cell r="Q141">
            <v>167532.20000000007</v>
          </cell>
          <cell r="R141">
            <v>994806.92999999993</v>
          </cell>
        </row>
        <row r="142">
          <cell r="D142">
            <v>3015</v>
          </cell>
          <cell r="E142" t="str">
            <v>Project Elsa</v>
          </cell>
          <cell r="F142">
            <v>57258.8</v>
          </cell>
          <cell r="G142">
            <v>380624.14000000007</v>
          </cell>
          <cell r="H142">
            <v>231517.97999999998</v>
          </cell>
          <cell r="I142">
            <v>393317.64</v>
          </cell>
          <cell r="J142">
            <v>239788.11</v>
          </cell>
          <cell r="K142">
            <v>535253.82999999996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1837760.5</v>
          </cell>
        </row>
        <row r="143">
          <cell r="D143">
            <v>3115</v>
          </cell>
          <cell r="E143" t="str">
            <v>Advice Product HQ</v>
          </cell>
          <cell r="F143">
            <v>666764.22</v>
          </cell>
          <cell r="G143">
            <v>852976.37</v>
          </cell>
          <cell r="H143">
            <v>673810.80999999994</v>
          </cell>
          <cell r="I143">
            <v>245914.00000000003</v>
          </cell>
          <cell r="J143">
            <v>820930.54</v>
          </cell>
          <cell r="K143">
            <v>805117.13000000012</v>
          </cell>
          <cell r="L143">
            <v>752192.97999999986</v>
          </cell>
          <cell r="M143">
            <v>752192.97999999986</v>
          </cell>
          <cell r="N143">
            <v>752192.97999999986</v>
          </cell>
          <cell r="O143">
            <v>752192.97999999986</v>
          </cell>
          <cell r="P143">
            <v>752192.97999999986</v>
          </cell>
          <cell r="Q143">
            <v>752192.97999999986</v>
          </cell>
          <cell r="R143">
            <v>4065513.0700000003</v>
          </cell>
        </row>
        <row r="144">
          <cell r="D144">
            <v>3225</v>
          </cell>
          <cell r="E144" t="str">
            <v>Project Crown</v>
          </cell>
          <cell r="F144">
            <v>0</v>
          </cell>
          <cell r="G144">
            <v>7.2759576141834259E-12</v>
          </cell>
          <cell r="H144">
            <v>0</v>
          </cell>
          <cell r="I144">
            <v>7.2759576141834259E-12</v>
          </cell>
          <cell r="J144">
            <v>5.9117155615240335E-12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2.0463630789890885E-11</v>
          </cell>
        </row>
        <row r="145">
          <cell r="D145">
            <v>3230</v>
          </cell>
          <cell r="E145" t="str">
            <v>Crown Reinsurance Project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2.9103830456733704E-11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2.9103830456733704E-11</v>
          </cell>
        </row>
        <row r="146">
          <cell r="D146">
            <v>3240</v>
          </cell>
          <cell r="E146" t="str">
            <v>Claims Transformation Project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D147">
            <v>4001</v>
          </cell>
          <cell r="E147" t="str">
            <v>CEO</v>
          </cell>
          <cell r="F147">
            <v>561787.3600000001</v>
          </cell>
          <cell r="G147">
            <v>593123.52000000014</v>
          </cell>
          <cell r="H147">
            <v>766968.12</v>
          </cell>
          <cell r="I147">
            <v>528887.08000000007</v>
          </cell>
          <cell r="J147">
            <v>488929.97000000003</v>
          </cell>
          <cell r="K147">
            <v>631492.75</v>
          </cell>
          <cell r="L147">
            <v>720413.25499999977</v>
          </cell>
          <cell r="M147">
            <v>720413.25499999977</v>
          </cell>
          <cell r="N147">
            <v>720413.25499999977</v>
          </cell>
          <cell r="O147">
            <v>720413.25499999977</v>
          </cell>
          <cell r="P147">
            <v>720413.25499999977</v>
          </cell>
          <cell r="Q147">
            <v>720413.25499999977</v>
          </cell>
          <cell r="R147">
            <v>3571188.8000000007</v>
          </cell>
        </row>
        <row r="148">
          <cell r="D148">
            <v>4043</v>
          </cell>
          <cell r="E148" t="str">
            <v>NAB Asset Management</v>
          </cell>
          <cell r="F148">
            <v>160894.79999999999</v>
          </cell>
          <cell r="G148">
            <v>77039.109999999986</v>
          </cell>
          <cell r="H148">
            <v>100675.60999999999</v>
          </cell>
          <cell r="I148">
            <v>105506.37</v>
          </cell>
          <cell r="J148">
            <v>-58107.270000000004</v>
          </cell>
          <cell r="K148">
            <v>53089.520000000004</v>
          </cell>
          <cell r="L148">
            <v>186335.79499999995</v>
          </cell>
          <cell r="M148">
            <v>186335.79499999995</v>
          </cell>
          <cell r="N148">
            <v>186335.79499999995</v>
          </cell>
          <cell r="O148">
            <v>186335.79499999995</v>
          </cell>
          <cell r="P148">
            <v>186335.79499999995</v>
          </cell>
          <cell r="Q148">
            <v>186335.79499999995</v>
          </cell>
          <cell r="R148">
            <v>439098.13999999996</v>
          </cell>
        </row>
        <row r="149">
          <cell r="D149">
            <v>4047</v>
          </cell>
          <cell r="E149" t="str">
            <v>CD - Corporate Affairs</v>
          </cell>
          <cell r="F149">
            <v>16127.75</v>
          </cell>
          <cell r="G149">
            <v>-453.29999999999984</v>
          </cell>
          <cell r="H149">
            <v>1755.97</v>
          </cell>
          <cell r="I149">
            <v>1943.1299999999999</v>
          </cell>
          <cell r="J149">
            <v>1333.6599999999999</v>
          </cell>
          <cell r="K149">
            <v>1333.6599999999999</v>
          </cell>
          <cell r="L149">
            <v>-3673.4783333333339</v>
          </cell>
          <cell r="M149">
            <v>-3673.4783333333339</v>
          </cell>
          <cell r="N149">
            <v>-3673.4783333333339</v>
          </cell>
          <cell r="O149">
            <v>-3673.4783333333339</v>
          </cell>
          <cell r="P149">
            <v>-3673.4783333333339</v>
          </cell>
          <cell r="Q149">
            <v>-3673.4783333333339</v>
          </cell>
          <cell r="R149">
            <v>22040.870000000003</v>
          </cell>
        </row>
        <row r="150">
          <cell r="D150">
            <v>4050</v>
          </cell>
          <cell r="E150" t="str">
            <v>Digital uplift</v>
          </cell>
          <cell r="F150">
            <v>44220.060000000005</v>
          </cell>
          <cell r="G150">
            <v>190495.43000000002</v>
          </cell>
          <cell r="H150">
            <v>80501.600000000006</v>
          </cell>
          <cell r="I150">
            <v>61359.689999999995</v>
          </cell>
          <cell r="J150">
            <v>41158.689999999995</v>
          </cell>
          <cell r="K150">
            <v>93809.61</v>
          </cell>
          <cell r="L150">
            <v>-85257.513333333336</v>
          </cell>
          <cell r="M150">
            <v>-85257.513333333336</v>
          </cell>
          <cell r="N150">
            <v>-85257.513333333336</v>
          </cell>
          <cell r="O150">
            <v>-85257.513333333336</v>
          </cell>
          <cell r="P150">
            <v>-85257.513333333336</v>
          </cell>
          <cell r="Q150">
            <v>-85257.513333333336</v>
          </cell>
          <cell r="R150">
            <v>511545.08</v>
          </cell>
        </row>
        <row r="151">
          <cell r="D151">
            <v>4052</v>
          </cell>
          <cell r="E151" t="str">
            <v>Performance Insights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331944.28000000003</v>
          </cell>
          <cell r="K151">
            <v>423034.28</v>
          </cell>
          <cell r="L151">
            <v>958708.72833333316</v>
          </cell>
          <cell r="M151">
            <v>958708.72833333316</v>
          </cell>
          <cell r="N151">
            <v>958708.72833333316</v>
          </cell>
          <cell r="O151">
            <v>958708.72833333316</v>
          </cell>
          <cell r="P151">
            <v>958708.72833333316</v>
          </cell>
          <cell r="Q151">
            <v>958708.72833333316</v>
          </cell>
          <cell r="R151">
            <v>754978.56</v>
          </cell>
        </row>
        <row r="152">
          <cell r="D152">
            <v>4056</v>
          </cell>
          <cell r="E152" t="str">
            <v>CLOSED - Wealth Events Marketing</v>
          </cell>
          <cell r="F152">
            <v>104.57</v>
          </cell>
          <cell r="G152">
            <v>351.14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455.71</v>
          </cell>
        </row>
        <row r="153">
          <cell r="D153">
            <v>4058</v>
          </cell>
          <cell r="E153" t="str">
            <v>CLOSED - NAB FP Marketing</v>
          </cell>
          <cell r="F153">
            <v>356.75</v>
          </cell>
          <cell r="G153">
            <v>-356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</row>
        <row r="154">
          <cell r="D154">
            <v>4059</v>
          </cell>
          <cell r="E154" t="str">
            <v>Business Management LT</v>
          </cell>
          <cell r="F154">
            <v>951521.69000000018</v>
          </cell>
          <cell r="G154">
            <v>722675.74</v>
          </cell>
          <cell r="H154">
            <v>806279.08000000007</v>
          </cell>
          <cell r="I154">
            <v>1255876.3599999999</v>
          </cell>
          <cell r="J154">
            <v>-165348.54999999993</v>
          </cell>
          <cell r="K154">
            <v>238664.26000000007</v>
          </cell>
          <cell r="L154">
            <v>44563.06166666661</v>
          </cell>
          <cell r="M154">
            <v>44563.06166666661</v>
          </cell>
          <cell r="N154">
            <v>44563.06166666661</v>
          </cell>
          <cell r="O154">
            <v>44563.06166666661</v>
          </cell>
          <cell r="P154">
            <v>44563.06166666661</v>
          </cell>
          <cell r="Q154">
            <v>44563.06166666661</v>
          </cell>
          <cell r="R154">
            <v>3809668.5800000005</v>
          </cell>
        </row>
        <row r="155">
          <cell r="D155">
            <v>4060</v>
          </cell>
          <cell r="E155" t="str">
            <v>Predictive Analytics (Wealth)</v>
          </cell>
          <cell r="F155">
            <v>-13227.77</v>
          </cell>
          <cell r="G155">
            <v>54001.54</v>
          </cell>
          <cell r="H155">
            <v>62411.78</v>
          </cell>
          <cell r="I155">
            <v>61111.8</v>
          </cell>
          <cell r="J155">
            <v>-62408.7</v>
          </cell>
          <cell r="K155">
            <v>17684.809999999998</v>
          </cell>
          <cell r="L155">
            <v>-19928.824999999993</v>
          </cell>
          <cell r="M155">
            <v>-19928.824999999993</v>
          </cell>
          <cell r="N155">
            <v>-19928.824999999993</v>
          </cell>
          <cell r="O155">
            <v>-19928.824999999993</v>
          </cell>
          <cell r="P155">
            <v>-19928.824999999993</v>
          </cell>
          <cell r="Q155">
            <v>-19928.824999999993</v>
          </cell>
          <cell r="R155">
            <v>119573.46</v>
          </cell>
        </row>
        <row r="156">
          <cell r="D156">
            <v>4061</v>
          </cell>
          <cell r="E156" t="str">
            <v>Wealth Advice Head Office</v>
          </cell>
          <cell r="F156">
            <v>35238.980000000025</v>
          </cell>
          <cell r="G156">
            <v>868002.43000000017</v>
          </cell>
          <cell r="H156">
            <v>792383.09</v>
          </cell>
          <cell r="I156">
            <v>2210935.3399999994</v>
          </cell>
          <cell r="J156">
            <v>819241.5</v>
          </cell>
          <cell r="K156">
            <v>24036.130000000005</v>
          </cell>
          <cell r="L156">
            <v>283865.6333333333</v>
          </cell>
          <cell r="M156">
            <v>283865.6333333333</v>
          </cell>
          <cell r="N156">
            <v>283865.6333333333</v>
          </cell>
          <cell r="O156">
            <v>283865.6333333333</v>
          </cell>
          <cell r="P156">
            <v>283865.6333333333</v>
          </cell>
          <cell r="Q156">
            <v>283865.6333333333</v>
          </cell>
          <cell r="R156">
            <v>4749837.47</v>
          </cell>
        </row>
        <row r="157">
          <cell r="D157">
            <v>4062</v>
          </cell>
          <cell r="E157" t="str">
            <v>Wealth Marketing - retainers</v>
          </cell>
          <cell r="F157">
            <v>985.62</v>
          </cell>
          <cell r="G157">
            <v>985.62</v>
          </cell>
          <cell r="H157">
            <v>34839.670000000006</v>
          </cell>
          <cell r="I157">
            <v>219223.5</v>
          </cell>
          <cell r="J157">
            <v>142037.35</v>
          </cell>
          <cell r="K157">
            <v>27879.64</v>
          </cell>
          <cell r="L157">
            <v>101771.77499999997</v>
          </cell>
          <cell r="M157">
            <v>101771.77499999997</v>
          </cell>
          <cell r="N157">
            <v>101771.77499999997</v>
          </cell>
          <cell r="O157">
            <v>101771.77499999997</v>
          </cell>
          <cell r="P157">
            <v>101771.77499999997</v>
          </cell>
          <cell r="Q157">
            <v>101771.77499999997</v>
          </cell>
          <cell r="R157">
            <v>425951.4</v>
          </cell>
        </row>
        <row r="158">
          <cell r="D158">
            <v>4064</v>
          </cell>
          <cell r="E158" t="str">
            <v>Wealth Marketing - EGM</v>
          </cell>
          <cell r="F158">
            <v>100022.1</v>
          </cell>
          <cell r="G158">
            <v>554476.98</v>
          </cell>
          <cell r="H158">
            <v>243117.97</v>
          </cell>
          <cell r="I158">
            <v>225239.51</v>
          </cell>
          <cell r="J158">
            <v>-18048.239999999991</v>
          </cell>
          <cell r="K158">
            <v>489975.93</v>
          </cell>
          <cell r="L158">
            <v>309951.10166666674</v>
          </cell>
          <cell r="M158">
            <v>309951.10166666674</v>
          </cell>
          <cell r="N158">
            <v>309951.10166666674</v>
          </cell>
          <cell r="O158">
            <v>309951.10166666674</v>
          </cell>
          <cell r="P158">
            <v>309951.10166666674</v>
          </cell>
          <cell r="Q158">
            <v>309951.10166666674</v>
          </cell>
          <cell r="R158">
            <v>1594784.25</v>
          </cell>
        </row>
        <row r="159">
          <cell r="D159">
            <v>4065</v>
          </cell>
          <cell r="E159" t="str">
            <v>Customer Engagement Wealth</v>
          </cell>
          <cell r="F159">
            <v>147642.35</v>
          </cell>
          <cell r="G159">
            <v>70195.399999999994</v>
          </cell>
          <cell r="H159">
            <v>184247.36000000002</v>
          </cell>
          <cell r="I159">
            <v>98893.26999999999</v>
          </cell>
          <cell r="J159">
            <v>74757.959999999992</v>
          </cell>
          <cell r="K159">
            <v>149864.01999999999</v>
          </cell>
          <cell r="L159">
            <v>192300.3416666667</v>
          </cell>
          <cell r="M159">
            <v>192300.3416666667</v>
          </cell>
          <cell r="N159">
            <v>192300.3416666667</v>
          </cell>
          <cell r="O159">
            <v>192300.3416666667</v>
          </cell>
          <cell r="P159">
            <v>192300.3416666667</v>
          </cell>
          <cell r="Q159">
            <v>192300.3416666667</v>
          </cell>
          <cell r="R159">
            <v>725600.36</v>
          </cell>
        </row>
        <row r="160">
          <cell r="D160">
            <v>4066</v>
          </cell>
          <cell r="E160" t="str">
            <v>Wealth Brand Marketing</v>
          </cell>
          <cell r="F160">
            <v>166799.72</v>
          </cell>
          <cell r="G160">
            <v>1067245.0499999998</v>
          </cell>
          <cell r="H160">
            <v>1120845.3600000001</v>
          </cell>
          <cell r="I160">
            <v>595679.9700000002</v>
          </cell>
          <cell r="J160">
            <v>303750.57999999996</v>
          </cell>
          <cell r="K160">
            <v>1269430.6499999999</v>
          </cell>
          <cell r="L160">
            <v>403699.96833333344</v>
          </cell>
          <cell r="M160">
            <v>403699.96833333344</v>
          </cell>
          <cell r="N160">
            <v>403699.96833333344</v>
          </cell>
          <cell r="O160">
            <v>403699.96833333344</v>
          </cell>
          <cell r="P160">
            <v>403699.96833333344</v>
          </cell>
          <cell r="Q160">
            <v>403699.96833333344</v>
          </cell>
          <cell r="R160">
            <v>4523751.33</v>
          </cell>
        </row>
        <row r="161">
          <cell r="D161">
            <v>4067</v>
          </cell>
          <cell r="E161" t="str">
            <v>Customer Relationship Marketing - Advised Wealth</v>
          </cell>
          <cell r="F161">
            <v>139350.78</v>
          </cell>
          <cell r="G161">
            <v>103276.26999999999</v>
          </cell>
          <cell r="H161">
            <v>118708.87</v>
          </cell>
          <cell r="I161">
            <v>97830.59</v>
          </cell>
          <cell r="J161">
            <v>234856.8</v>
          </cell>
          <cell r="K161">
            <v>136471.81</v>
          </cell>
          <cell r="L161">
            <v>219961.4816666666</v>
          </cell>
          <cell r="M161">
            <v>219961.4816666666</v>
          </cell>
          <cell r="N161">
            <v>219961.4816666666</v>
          </cell>
          <cell r="O161">
            <v>219961.4816666666</v>
          </cell>
          <cell r="P161">
            <v>219961.4816666666</v>
          </cell>
          <cell r="Q161">
            <v>219961.4816666666</v>
          </cell>
          <cell r="R161">
            <v>830495.12000000011</v>
          </cell>
        </row>
        <row r="162">
          <cell r="D162">
            <v>4068</v>
          </cell>
          <cell r="E162" t="str">
            <v>Wealth Product Marketing</v>
          </cell>
          <cell r="F162">
            <v>271715.71999999997</v>
          </cell>
          <cell r="G162">
            <v>157542.26</v>
          </cell>
          <cell r="H162">
            <v>190800.12</v>
          </cell>
          <cell r="I162">
            <v>199458.83000000002</v>
          </cell>
          <cell r="J162">
            <v>139590.97</v>
          </cell>
          <cell r="K162">
            <v>91032.22</v>
          </cell>
          <cell r="L162">
            <v>111184.28000000003</v>
          </cell>
          <cell r="M162">
            <v>111184.28000000003</v>
          </cell>
          <cell r="N162">
            <v>111184.28000000003</v>
          </cell>
          <cell r="O162">
            <v>111184.28000000003</v>
          </cell>
          <cell r="P162">
            <v>111184.28000000003</v>
          </cell>
          <cell r="Q162">
            <v>111184.28000000003</v>
          </cell>
          <cell r="R162">
            <v>1050140.1199999999</v>
          </cell>
        </row>
        <row r="163">
          <cell r="D163">
            <v>4069</v>
          </cell>
          <cell r="E163" t="str">
            <v>CLOSED - Insurance Marketing</v>
          </cell>
          <cell r="F163">
            <v>2871.4500000000003</v>
          </cell>
          <cell r="G163">
            <v>8844.01</v>
          </cell>
          <cell r="H163">
            <v>-11715.46</v>
          </cell>
          <cell r="I163">
            <v>-6269.6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-6269.5999999999985</v>
          </cell>
        </row>
        <row r="164">
          <cell r="D164">
            <v>4070</v>
          </cell>
          <cell r="E164" t="str">
            <v>Office of EGM</v>
          </cell>
          <cell r="F164">
            <v>393256.78</v>
          </cell>
          <cell r="G164">
            <v>403948.63</v>
          </cell>
          <cell r="H164">
            <v>463563.03</v>
          </cell>
          <cell r="I164">
            <v>-1092331.22</v>
          </cell>
          <cell r="J164">
            <v>-1049532.8899999999</v>
          </cell>
          <cell r="K164">
            <v>2407106.5499999998</v>
          </cell>
          <cell r="L164">
            <v>-500944.79333333363</v>
          </cell>
          <cell r="M164">
            <v>-500944.79333333363</v>
          </cell>
          <cell r="N164">
            <v>-500944.79333333363</v>
          </cell>
          <cell r="O164">
            <v>-500944.79333333363</v>
          </cell>
          <cell r="P164">
            <v>-500944.79333333363</v>
          </cell>
          <cell r="Q164">
            <v>-500944.79333333363</v>
          </cell>
          <cell r="R164">
            <v>1526010.8799999999</v>
          </cell>
        </row>
        <row r="165">
          <cell r="D165">
            <v>4071</v>
          </cell>
          <cell r="E165" t="str">
            <v>Australian Open</v>
          </cell>
          <cell r="F165">
            <v>518.23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18.23</v>
          </cell>
        </row>
        <row r="166">
          <cell r="D166">
            <v>4072</v>
          </cell>
          <cell r="E166" t="str">
            <v>Wealth Digital Marketing</v>
          </cell>
          <cell r="F166">
            <v>78826.739999999991</v>
          </cell>
          <cell r="G166">
            <v>85377.31</v>
          </cell>
          <cell r="H166">
            <v>97474.4</v>
          </cell>
          <cell r="I166">
            <v>213983.12</v>
          </cell>
          <cell r="J166">
            <v>86097.15</v>
          </cell>
          <cell r="K166">
            <v>172356.67</v>
          </cell>
          <cell r="L166">
            <v>124312.45166666668</v>
          </cell>
          <cell r="M166">
            <v>124312.45166666668</v>
          </cell>
          <cell r="N166">
            <v>124312.45166666668</v>
          </cell>
          <cell r="O166">
            <v>124312.45166666668</v>
          </cell>
          <cell r="P166">
            <v>124312.45166666668</v>
          </cell>
          <cell r="Q166">
            <v>124312.45166666668</v>
          </cell>
          <cell r="R166">
            <v>734115.39</v>
          </cell>
        </row>
        <row r="167">
          <cell r="D167">
            <v>4073</v>
          </cell>
          <cell r="E167" t="str">
            <v>CLOSED - JB Were Marketing</v>
          </cell>
          <cell r="F167">
            <v>1379.1599999999999</v>
          </cell>
          <cell r="G167">
            <v>-534.54</v>
          </cell>
          <cell r="H167">
            <v>-844.62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-1.1368683772161603E-13</v>
          </cell>
        </row>
        <row r="168">
          <cell r="D168">
            <v>4101</v>
          </cell>
          <cell r="E168" t="str">
            <v>NAB FP Licensee Services</v>
          </cell>
          <cell r="F168">
            <v>71559.429999999993</v>
          </cell>
          <cell r="G168">
            <v>71174.790000000008</v>
          </cell>
          <cell r="H168">
            <v>172963</v>
          </cell>
          <cell r="I168">
            <v>7863.9999999999982</v>
          </cell>
          <cell r="J168">
            <v>126097.15999999999</v>
          </cell>
          <cell r="K168">
            <v>95120.11</v>
          </cell>
          <cell r="L168">
            <v>144900.37</v>
          </cell>
          <cell r="M168">
            <v>144900.37</v>
          </cell>
          <cell r="N168">
            <v>144900.37</v>
          </cell>
          <cell r="O168">
            <v>144900.37</v>
          </cell>
          <cell r="P168">
            <v>144900.37</v>
          </cell>
          <cell r="Q168">
            <v>144900.37</v>
          </cell>
          <cell r="R168">
            <v>544778.49</v>
          </cell>
        </row>
        <row r="169">
          <cell r="D169">
            <v>4102</v>
          </cell>
          <cell r="E169" t="str">
            <v>NAB FP CSS Mgmt</v>
          </cell>
          <cell r="F169">
            <v>89448.95</v>
          </cell>
          <cell r="G169">
            <v>68480.58</v>
          </cell>
          <cell r="H169">
            <v>106026.28</v>
          </cell>
          <cell r="I169">
            <v>72430.700000000012</v>
          </cell>
          <cell r="J169">
            <v>70062.740000000005</v>
          </cell>
          <cell r="K169">
            <v>97951.19</v>
          </cell>
          <cell r="L169">
            <v>121800.38166666667</v>
          </cell>
          <cell r="M169">
            <v>121800.38166666667</v>
          </cell>
          <cell r="N169">
            <v>121800.38166666667</v>
          </cell>
          <cell r="O169">
            <v>121800.38166666667</v>
          </cell>
          <cell r="P169">
            <v>121800.38166666667</v>
          </cell>
          <cell r="Q169">
            <v>121800.38166666667</v>
          </cell>
          <cell r="R169">
            <v>504400.44</v>
          </cell>
        </row>
        <row r="170">
          <cell r="D170">
            <v>4103</v>
          </cell>
          <cell r="E170" t="str">
            <v>NAB FP BB North RWE</v>
          </cell>
          <cell r="F170">
            <v>29182.799999999999</v>
          </cell>
          <cell r="G170">
            <v>94914.21</v>
          </cell>
          <cell r="H170">
            <v>139026.42000000001</v>
          </cell>
          <cell r="I170">
            <v>63786.960000000006</v>
          </cell>
          <cell r="J170">
            <v>95366.449999999983</v>
          </cell>
          <cell r="K170">
            <v>106255.69</v>
          </cell>
          <cell r="L170">
            <v>75673.166666666672</v>
          </cell>
          <cell r="M170">
            <v>75673.166666666672</v>
          </cell>
          <cell r="N170">
            <v>75673.166666666672</v>
          </cell>
          <cell r="O170">
            <v>75673.166666666672</v>
          </cell>
          <cell r="P170">
            <v>75673.166666666672</v>
          </cell>
          <cell r="Q170">
            <v>75673.166666666672</v>
          </cell>
          <cell r="R170">
            <v>528532.53</v>
          </cell>
        </row>
        <row r="171">
          <cell r="D171">
            <v>4104</v>
          </cell>
          <cell r="E171" t="str">
            <v>NAB FP Advice Development</v>
          </cell>
          <cell r="F171">
            <v>28025.32</v>
          </cell>
          <cell r="G171">
            <v>67549.22</v>
          </cell>
          <cell r="H171">
            <v>79425.23000000001</v>
          </cell>
          <cell r="I171">
            <v>113428.25</v>
          </cell>
          <cell r="J171">
            <v>72806.45</v>
          </cell>
          <cell r="K171">
            <v>88936.02</v>
          </cell>
          <cell r="L171">
            <v>166983.5266666667</v>
          </cell>
          <cell r="M171">
            <v>166983.5266666667</v>
          </cell>
          <cell r="N171">
            <v>166983.5266666667</v>
          </cell>
          <cell r="O171">
            <v>166983.5266666667</v>
          </cell>
          <cell r="P171">
            <v>166983.5266666667</v>
          </cell>
          <cell r="Q171">
            <v>166983.5266666667</v>
          </cell>
          <cell r="R171">
            <v>450170.49000000005</v>
          </cell>
        </row>
        <row r="172">
          <cell r="D172">
            <v>4196</v>
          </cell>
          <cell r="E172" t="str">
            <v>Investment Contro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D173">
            <v>4198</v>
          </cell>
          <cell r="E173" t="str">
            <v>Financial Contro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D174">
            <v>4199</v>
          </cell>
          <cell r="E174" t="str">
            <v>CFO Finance</v>
          </cell>
          <cell r="F174">
            <v>2819548.8799999994</v>
          </cell>
          <cell r="G174">
            <v>3060304.7700000005</v>
          </cell>
          <cell r="H174">
            <v>3072955.6799999997</v>
          </cell>
          <cell r="I174">
            <v>2910028.33</v>
          </cell>
          <cell r="J174">
            <v>2275119.7799999998</v>
          </cell>
          <cell r="K174">
            <v>3138498.29</v>
          </cell>
          <cell r="L174">
            <v>2970031.5216666665</v>
          </cell>
          <cell r="M174">
            <v>2970031.5216666665</v>
          </cell>
          <cell r="N174">
            <v>2970031.5216666665</v>
          </cell>
          <cell r="O174">
            <v>2970031.5216666665</v>
          </cell>
          <cell r="P174">
            <v>2970031.5216666665</v>
          </cell>
          <cell r="Q174">
            <v>2970031.5216666665</v>
          </cell>
          <cell r="R174">
            <v>17276455.73</v>
          </cell>
        </row>
        <row r="175">
          <cell r="D175">
            <v>4206</v>
          </cell>
          <cell r="E175" t="str">
            <v>Actuarial Services</v>
          </cell>
          <cell r="F175">
            <v>527550.99</v>
          </cell>
          <cell r="G175">
            <v>488395.28</v>
          </cell>
          <cell r="H175">
            <v>527506.79</v>
          </cell>
          <cell r="I175">
            <v>522896.99</v>
          </cell>
          <cell r="J175">
            <v>490981.43000000005</v>
          </cell>
          <cell r="K175">
            <v>569405.22</v>
          </cell>
          <cell r="L175">
            <v>625424.93333333323</v>
          </cell>
          <cell r="M175">
            <v>625424.93333333323</v>
          </cell>
          <cell r="N175">
            <v>625424.93333333323</v>
          </cell>
          <cell r="O175">
            <v>625424.93333333323</v>
          </cell>
          <cell r="P175">
            <v>625424.93333333323</v>
          </cell>
          <cell r="Q175">
            <v>625424.93333333323</v>
          </cell>
          <cell r="R175">
            <v>3126736.7</v>
          </cell>
        </row>
        <row r="176">
          <cell r="D176">
            <v>4219</v>
          </cell>
          <cell r="E176" t="str">
            <v>Wealth Board</v>
          </cell>
          <cell r="F176">
            <v>15619.84</v>
          </cell>
          <cell r="G176">
            <v>329883.09000000003</v>
          </cell>
          <cell r="H176">
            <v>143751.69999999998</v>
          </cell>
          <cell r="I176">
            <v>183680.27000000002</v>
          </cell>
          <cell r="J176">
            <v>199481.71</v>
          </cell>
          <cell r="K176">
            <v>192072.19999999998</v>
          </cell>
          <cell r="L176">
            <v>231721.57166666668</v>
          </cell>
          <cell r="M176">
            <v>231721.57166666668</v>
          </cell>
          <cell r="N176">
            <v>231721.57166666668</v>
          </cell>
          <cell r="O176">
            <v>231721.57166666668</v>
          </cell>
          <cell r="P176">
            <v>231721.57166666668</v>
          </cell>
          <cell r="Q176">
            <v>231721.57166666668</v>
          </cell>
          <cell r="R176">
            <v>1064488.81</v>
          </cell>
        </row>
        <row r="177">
          <cell r="D177">
            <v>4300</v>
          </cell>
          <cell r="E177" t="str">
            <v>MLC Banking Migration</v>
          </cell>
          <cell r="F177">
            <v>110797.06</v>
          </cell>
          <cell r="G177">
            <v>7384.5199999999995</v>
          </cell>
          <cell r="H177">
            <v>10468.520000000004</v>
          </cell>
          <cell r="I177">
            <v>-2576.1299999999974</v>
          </cell>
          <cell r="J177">
            <v>-4988.2400000000052</v>
          </cell>
          <cell r="K177">
            <v>-121085.73000000001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-1.4551915228366852E-11</v>
          </cell>
        </row>
        <row r="178">
          <cell r="D178">
            <v>4310</v>
          </cell>
          <cell r="E178" t="str">
            <v>Campus MLC Shared Expenses</v>
          </cell>
          <cell r="F178">
            <v>21683.219999999994</v>
          </cell>
          <cell r="G178">
            <v>18089.32</v>
          </cell>
          <cell r="H178">
            <v>1713.5500000000002</v>
          </cell>
          <cell r="I178">
            <v>55933.919999999998</v>
          </cell>
          <cell r="J178">
            <v>20237.190000000002</v>
          </cell>
          <cell r="K178">
            <v>25359.420000000002</v>
          </cell>
          <cell r="L178">
            <v>25310.916666666675</v>
          </cell>
          <cell r="M178">
            <v>25310.916666666675</v>
          </cell>
          <cell r="N178">
            <v>25310.916666666675</v>
          </cell>
          <cell r="O178">
            <v>25310.916666666675</v>
          </cell>
          <cell r="P178">
            <v>25310.916666666675</v>
          </cell>
          <cell r="Q178">
            <v>25310.916666666675</v>
          </cell>
          <cell r="R178">
            <v>143016.62</v>
          </cell>
        </row>
        <row r="179">
          <cell r="D179">
            <v>4311</v>
          </cell>
          <cell r="E179" t="str">
            <v>Centralised Costs</v>
          </cell>
          <cell r="F179">
            <v>1352840.6</v>
          </cell>
          <cell r="G179">
            <v>180003.02000000002</v>
          </cell>
          <cell r="H179">
            <v>2849856.4199999995</v>
          </cell>
          <cell r="I179">
            <v>1674876.77</v>
          </cell>
          <cell r="J179">
            <v>-5409394.9800000004</v>
          </cell>
          <cell r="K179">
            <v>128639.16</v>
          </cell>
          <cell r="L179">
            <v>206696.50166666694</v>
          </cell>
          <cell r="M179">
            <v>206696.50166666694</v>
          </cell>
          <cell r="N179">
            <v>206696.50166666694</v>
          </cell>
          <cell r="O179">
            <v>206696.50166666694</v>
          </cell>
          <cell r="P179">
            <v>206696.50166666694</v>
          </cell>
          <cell r="Q179">
            <v>206696.50166666694</v>
          </cell>
          <cell r="R179">
            <v>776820.98999999824</v>
          </cell>
        </row>
        <row r="180">
          <cell r="D180">
            <v>4332</v>
          </cell>
          <cell r="E180" t="str">
            <v>MLC Mgt - Non-recoverable GST</v>
          </cell>
          <cell r="F180">
            <v>1372251.9699999997</v>
          </cell>
          <cell r="G180">
            <v>631168.28</v>
          </cell>
          <cell r="H180">
            <v>375172.77000000008</v>
          </cell>
          <cell r="I180">
            <v>356263.55000000005</v>
          </cell>
          <cell r="J180">
            <v>769009.94999999984</v>
          </cell>
          <cell r="K180">
            <v>813862.68999999983</v>
          </cell>
          <cell r="L180">
            <v>780378.44500000018</v>
          </cell>
          <cell r="M180">
            <v>780378.44500000018</v>
          </cell>
          <cell r="N180">
            <v>780378.44500000018</v>
          </cell>
          <cell r="O180">
            <v>780378.44500000018</v>
          </cell>
          <cell r="P180">
            <v>780378.44500000018</v>
          </cell>
          <cell r="Q180">
            <v>780378.44500000018</v>
          </cell>
          <cell r="R180">
            <v>4317729.21</v>
          </cell>
        </row>
        <row r="181">
          <cell r="D181">
            <v>4333</v>
          </cell>
          <cell r="E181" t="str">
            <v>Business Transformation</v>
          </cell>
          <cell r="F181">
            <v>-588069.80999999959</v>
          </cell>
          <cell r="G181">
            <v>0</v>
          </cell>
          <cell r="H181">
            <v>905881.48000000045</v>
          </cell>
          <cell r="I181">
            <v>0.4100000001490116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317812.08000000101</v>
          </cell>
        </row>
        <row r="182">
          <cell r="D182">
            <v>4336</v>
          </cell>
          <cell r="E182" t="str">
            <v>Wealth SITE</v>
          </cell>
          <cell r="F182">
            <v>848466.16</v>
          </cell>
          <cell r="G182">
            <v>357267.98</v>
          </cell>
          <cell r="H182">
            <v>717037.83</v>
          </cell>
          <cell r="I182">
            <v>539921.43000000005</v>
          </cell>
          <cell r="J182">
            <v>639555.82999999996</v>
          </cell>
          <cell r="K182">
            <v>847249.3</v>
          </cell>
          <cell r="L182">
            <v>891750.24333333306</v>
          </cell>
          <cell r="M182">
            <v>891750.24333333306</v>
          </cell>
          <cell r="N182">
            <v>891750.24333333306</v>
          </cell>
          <cell r="O182">
            <v>891750.24333333306</v>
          </cell>
          <cell r="P182">
            <v>891750.24333333306</v>
          </cell>
          <cell r="Q182">
            <v>891750.24333333306</v>
          </cell>
          <cell r="R182">
            <v>3949498.5300000003</v>
          </cell>
        </row>
        <row r="183">
          <cell r="D183">
            <v>4350</v>
          </cell>
          <cell r="E183" t="str">
            <v>Wealth Governance</v>
          </cell>
          <cell r="F183">
            <v>173965.07</v>
          </cell>
          <cell r="G183">
            <v>156938.47</v>
          </cell>
          <cell r="H183">
            <v>134860.14000000001</v>
          </cell>
          <cell r="I183">
            <v>165516.09</v>
          </cell>
          <cell r="J183">
            <v>116928.57</v>
          </cell>
          <cell r="K183">
            <v>158792.42000000001</v>
          </cell>
          <cell r="L183">
            <v>159039.185</v>
          </cell>
          <cell r="M183">
            <v>159039.185</v>
          </cell>
          <cell r="N183">
            <v>159039.185</v>
          </cell>
          <cell r="O183">
            <v>159039.185</v>
          </cell>
          <cell r="P183">
            <v>159039.185</v>
          </cell>
          <cell r="Q183">
            <v>159039.185</v>
          </cell>
          <cell r="R183">
            <v>907000.76000000013</v>
          </cell>
        </row>
        <row r="184">
          <cell r="D184">
            <v>4351</v>
          </cell>
          <cell r="E184" t="str">
            <v>Legal</v>
          </cell>
          <cell r="F184">
            <v>623289.5</v>
          </cell>
          <cell r="G184">
            <v>567859.63</v>
          </cell>
          <cell r="H184">
            <v>651699.19999999995</v>
          </cell>
          <cell r="I184">
            <v>480292.44000000006</v>
          </cell>
          <cell r="J184">
            <v>605792.91999999993</v>
          </cell>
          <cell r="K184">
            <v>602706.4</v>
          </cell>
          <cell r="L184">
            <v>581482.83333333337</v>
          </cell>
          <cell r="M184">
            <v>581482.83333333337</v>
          </cell>
          <cell r="N184">
            <v>581482.83333333337</v>
          </cell>
          <cell r="O184">
            <v>581482.83333333337</v>
          </cell>
          <cell r="P184">
            <v>581482.83333333337</v>
          </cell>
          <cell r="Q184">
            <v>581482.83333333337</v>
          </cell>
          <cell r="R184">
            <v>3531640.09</v>
          </cell>
        </row>
        <row r="185">
          <cell r="D185">
            <v>4352</v>
          </cell>
          <cell r="E185" t="str">
            <v>Office of the CRO</v>
          </cell>
          <cell r="F185">
            <v>487510.36</v>
          </cell>
          <cell r="G185">
            <v>488983.55000000005</v>
          </cell>
          <cell r="H185">
            <v>833950.49</v>
          </cell>
          <cell r="I185">
            <v>364319.8</v>
          </cell>
          <cell r="J185">
            <v>615139.98</v>
          </cell>
          <cell r="K185">
            <v>689906.65</v>
          </cell>
          <cell r="L185">
            <v>729095.23666666669</v>
          </cell>
          <cell r="M185">
            <v>729095.23666666669</v>
          </cell>
          <cell r="N185">
            <v>729095.23666666669</v>
          </cell>
          <cell r="O185">
            <v>729095.23666666669</v>
          </cell>
          <cell r="P185">
            <v>729095.23666666669</v>
          </cell>
          <cell r="Q185">
            <v>729095.23666666669</v>
          </cell>
          <cell r="R185">
            <v>3479810.8299999996</v>
          </cell>
        </row>
        <row r="186">
          <cell r="D186">
            <v>4356</v>
          </cell>
          <cell r="E186" t="str">
            <v>Communication</v>
          </cell>
          <cell r="F186">
            <v>237452.57</v>
          </cell>
          <cell r="G186">
            <v>69500</v>
          </cell>
          <cell r="H186">
            <v>350000</v>
          </cell>
          <cell r="I186">
            <v>188757.40000000002</v>
          </cell>
          <cell r="J186">
            <v>204196.02</v>
          </cell>
          <cell r="K186">
            <v>205721.69</v>
          </cell>
          <cell r="L186">
            <v>210728.72</v>
          </cell>
          <cell r="M186">
            <v>210728.72</v>
          </cell>
          <cell r="N186">
            <v>210728.72</v>
          </cell>
          <cell r="O186">
            <v>210728.72</v>
          </cell>
          <cell r="P186">
            <v>210728.72</v>
          </cell>
          <cell r="Q186">
            <v>210728.72</v>
          </cell>
          <cell r="R186">
            <v>1255627.68</v>
          </cell>
        </row>
        <row r="187">
          <cell r="D187">
            <v>4359</v>
          </cell>
          <cell r="E187" t="str">
            <v>Group Recharges</v>
          </cell>
          <cell r="F187">
            <v>10039333.33</v>
          </cell>
          <cell r="G187">
            <v>5683333.3300000001</v>
          </cell>
          <cell r="H187">
            <v>7983333.3300000001</v>
          </cell>
          <cell r="I187">
            <v>7870436.3300000001</v>
          </cell>
          <cell r="J187">
            <v>7585784.6100000003</v>
          </cell>
          <cell r="K187">
            <v>9079944.3292290997</v>
          </cell>
          <cell r="L187">
            <v>9840368.6851284858</v>
          </cell>
          <cell r="M187">
            <v>9840368.6851284858</v>
          </cell>
          <cell r="N187">
            <v>9840368.6851284858</v>
          </cell>
          <cell r="O187">
            <v>9840368.6851284858</v>
          </cell>
          <cell r="P187">
            <v>9840368.6851284858</v>
          </cell>
          <cell r="Q187">
            <v>9840368.6851284858</v>
          </cell>
          <cell r="R187">
            <v>48242165.259229101</v>
          </cell>
        </row>
        <row r="188">
          <cell r="D188">
            <v>4453</v>
          </cell>
          <cell r="E188" t="str">
            <v>Projects</v>
          </cell>
          <cell r="F188">
            <v>-104888.72</v>
          </cell>
          <cell r="G188">
            <v>465977.51000000018</v>
          </cell>
          <cell r="H188">
            <v>505966.99000000022</v>
          </cell>
          <cell r="I188">
            <v>-750134.48999999976</v>
          </cell>
          <cell r="J188">
            <v>194052.32999999978</v>
          </cell>
          <cell r="K188">
            <v>-740030.56</v>
          </cell>
          <cell r="L188">
            <v>-703514.69333333301</v>
          </cell>
          <cell r="M188">
            <v>-703514.69333333301</v>
          </cell>
          <cell r="N188">
            <v>-703514.69333333301</v>
          </cell>
          <cell r="O188">
            <v>-703514.69333333301</v>
          </cell>
          <cell r="P188">
            <v>-703514.69333333301</v>
          </cell>
          <cell r="Q188">
            <v>-703514.69333333301</v>
          </cell>
          <cell r="R188">
            <v>-429056.93999999965</v>
          </cell>
        </row>
        <row r="189">
          <cell r="D189">
            <v>4454</v>
          </cell>
          <cell r="E189" t="str">
            <v>Business Operations</v>
          </cell>
          <cell r="F189">
            <v>2665.3599999999997</v>
          </cell>
          <cell r="G189">
            <v>12349.69</v>
          </cell>
          <cell r="H189">
            <v>3519.47</v>
          </cell>
          <cell r="I189">
            <v>2762.7</v>
          </cell>
          <cell r="J189">
            <v>6316.87</v>
          </cell>
          <cell r="K189">
            <v>1207.75</v>
          </cell>
          <cell r="L189">
            <v>1953.3083333333336</v>
          </cell>
          <cell r="M189">
            <v>1953.3083333333336</v>
          </cell>
          <cell r="N189">
            <v>1953.3083333333336</v>
          </cell>
          <cell r="O189">
            <v>1953.3083333333336</v>
          </cell>
          <cell r="P189">
            <v>1953.3083333333336</v>
          </cell>
          <cell r="Q189">
            <v>1953.3083333333336</v>
          </cell>
          <cell r="R189">
            <v>28821.84</v>
          </cell>
        </row>
        <row r="190">
          <cell r="D190">
            <v>4456</v>
          </cell>
          <cell r="E190" t="str">
            <v>MasterKey Investments</v>
          </cell>
          <cell r="F190">
            <v>266551.94000000006</v>
          </cell>
          <cell r="G190">
            <v>478653.1</v>
          </cell>
          <cell r="H190">
            <v>275330.06999999995</v>
          </cell>
          <cell r="I190">
            <v>439563.96000000008</v>
          </cell>
          <cell r="J190">
            <v>726588.5299999998</v>
          </cell>
          <cell r="K190">
            <v>387189.19000000018</v>
          </cell>
          <cell r="L190">
            <v>546442.75000000012</v>
          </cell>
          <cell r="M190">
            <v>546442.75000000012</v>
          </cell>
          <cell r="N190">
            <v>546442.75000000012</v>
          </cell>
          <cell r="O190">
            <v>546442.75000000012</v>
          </cell>
          <cell r="P190">
            <v>546442.75000000012</v>
          </cell>
          <cell r="Q190">
            <v>546442.75000000012</v>
          </cell>
          <cell r="R190">
            <v>2573876.79</v>
          </cell>
        </row>
        <row r="191">
          <cell r="D191">
            <v>4457</v>
          </cell>
          <cell r="E191" t="str">
            <v>Capacity &amp; Refresh</v>
          </cell>
          <cell r="F191">
            <v>71853.460000000006</v>
          </cell>
          <cell r="G191">
            <v>35189.24</v>
          </cell>
          <cell r="H191">
            <v>95790.43</v>
          </cell>
          <cell r="I191">
            <v>88473.55</v>
          </cell>
          <cell r="J191">
            <v>81659.45</v>
          </cell>
          <cell r="K191">
            <v>156784.16</v>
          </cell>
          <cell r="L191">
            <v>245041.61833333332</v>
          </cell>
          <cell r="M191">
            <v>245041.61833333332</v>
          </cell>
          <cell r="N191">
            <v>245041.61833333332</v>
          </cell>
          <cell r="O191">
            <v>245041.61833333332</v>
          </cell>
          <cell r="P191">
            <v>245041.61833333332</v>
          </cell>
          <cell r="Q191">
            <v>245041.61833333332</v>
          </cell>
          <cell r="R191">
            <v>529750.29</v>
          </cell>
        </row>
        <row r="192">
          <cell r="D192">
            <v>4458</v>
          </cell>
          <cell r="E192" t="str">
            <v>Testing Services</v>
          </cell>
          <cell r="F192">
            <v>379324.26</v>
          </cell>
          <cell r="G192">
            <v>1034526.7700000001</v>
          </cell>
          <cell r="H192">
            <v>398264.00999999978</v>
          </cell>
          <cell r="I192">
            <v>545919.15999999992</v>
          </cell>
          <cell r="J192">
            <v>622626.08000000007</v>
          </cell>
          <cell r="K192">
            <v>216407.35000000003</v>
          </cell>
          <cell r="L192">
            <v>1065042.388333333</v>
          </cell>
          <cell r="M192">
            <v>1065042.388333333</v>
          </cell>
          <cell r="N192">
            <v>1065042.388333333</v>
          </cell>
          <cell r="O192">
            <v>1065042.388333333</v>
          </cell>
          <cell r="P192">
            <v>1065042.388333333</v>
          </cell>
          <cell r="Q192">
            <v>1065042.388333333</v>
          </cell>
          <cell r="R192">
            <v>3197067.6300000004</v>
          </cell>
        </row>
        <row r="193">
          <cell r="D193">
            <v>4459</v>
          </cell>
          <cell r="E193" t="str">
            <v>TOps Management</v>
          </cell>
          <cell r="F193">
            <v>3263</v>
          </cell>
          <cell r="G193">
            <v>480</v>
          </cell>
          <cell r="H193">
            <v>3263</v>
          </cell>
          <cell r="I193">
            <v>6046</v>
          </cell>
          <cell r="J193">
            <v>3263</v>
          </cell>
          <cell r="K193">
            <v>3263</v>
          </cell>
          <cell r="L193">
            <v>3735336</v>
          </cell>
          <cell r="M193">
            <v>3735336</v>
          </cell>
          <cell r="N193">
            <v>3735336</v>
          </cell>
          <cell r="O193">
            <v>3735336</v>
          </cell>
          <cell r="P193">
            <v>3735336</v>
          </cell>
          <cell r="Q193">
            <v>3735336</v>
          </cell>
          <cell r="R193">
            <v>19578</v>
          </cell>
        </row>
        <row r="194">
          <cell r="D194">
            <v>4460</v>
          </cell>
          <cell r="E194" t="str">
            <v>Finance</v>
          </cell>
          <cell r="F194">
            <v>244543.24</v>
          </cell>
          <cell r="G194">
            <v>218632.08000000002</v>
          </cell>
          <cell r="H194">
            <v>91368.949999999983</v>
          </cell>
          <cell r="I194">
            <v>269213.05</v>
          </cell>
          <cell r="J194">
            <v>167220.09</v>
          </cell>
          <cell r="K194">
            <v>318914.78000000003</v>
          </cell>
          <cell r="L194">
            <v>242074.66166666671</v>
          </cell>
          <cell r="M194">
            <v>242074.66166666671</v>
          </cell>
          <cell r="N194">
            <v>242074.66166666671</v>
          </cell>
          <cell r="O194">
            <v>242074.66166666671</v>
          </cell>
          <cell r="P194">
            <v>242074.66166666671</v>
          </cell>
          <cell r="Q194">
            <v>242074.66166666671</v>
          </cell>
          <cell r="R194">
            <v>1309892.19</v>
          </cell>
        </row>
        <row r="195">
          <cell r="D195">
            <v>4461</v>
          </cell>
          <cell r="E195" t="str">
            <v>Content Management Systems - Wealth</v>
          </cell>
          <cell r="F195">
            <v>828682.65</v>
          </cell>
          <cell r="G195">
            <v>575128.11999999988</v>
          </cell>
          <cell r="H195">
            <v>633286.91</v>
          </cell>
          <cell r="I195">
            <v>465153.24</v>
          </cell>
          <cell r="J195">
            <v>522462.2300000001</v>
          </cell>
          <cell r="K195">
            <v>708662.06</v>
          </cell>
          <cell r="L195">
            <v>575432.88166666671</v>
          </cell>
          <cell r="M195">
            <v>575432.88166666671</v>
          </cell>
          <cell r="N195">
            <v>575432.88166666671</v>
          </cell>
          <cell r="O195">
            <v>575432.88166666671</v>
          </cell>
          <cell r="P195">
            <v>575432.88166666671</v>
          </cell>
          <cell r="Q195">
            <v>575432.88166666671</v>
          </cell>
          <cell r="R195">
            <v>3733375.21</v>
          </cell>
        </row>
        <row r="196">
          <cell r="D196">
            <v>4462</v>
          </cell>
          <cell r="E196" t="str">
            <v>Enterprise Services</v>
          </cell>
          <cell r="F196">
            <v>11045.39</v>
          </cell>
          <cell r="G196">
            <v>16707.670000000002</v>
          </cell>
          <cell r="H196">
            <v>11012.75</v>
          </cell>
          <cell r="I196">
            <v>11194.130000000001</v>
          </cell>
          <cell r="J196">
            <v>11012.750000000002</v>
          </cell>
          <cell r="K196">
            <v>10451.23</v>
          </cell>
          <cell r="L196">
            <v>10240.731666666667</v>
          </cell>
          <cell r="M196">
            <v>10240.731666666667</v>
          </cell>
          <cell r="N196">
            <v>10240.731666666667</v>
          </cell>
          <cell r="O196">
            <v>10240.731666666667</v>
          </cell>
          <cell r="P196">
            <v>10240.731666666667</v>
          </cell>
          <cell r="Q196">
            <v>10240.731666666667</v>
          </cell>
          <cell r="R196">
            <v>71423.92</v>
          </cell>
        </row>
        <row r="197">
          <cell r="D197">
            <v>4463</v>
          </cell>
          <cell r="E197" t="str">
            <v>Insurance Support</v>
          </cell>
          <cell r="F197">
            <v>759954.09000000008</v>
          </cell>
          <cell r="G197">
            <v>1321654.0900000001</v>
          </cell>
          <cell r="H197">
            <v>764506.17</v>
          </cell>
          <cell r="I197">
            <v>920572.96000000008</v>
          </cell>
          <cell r="J197">
            <v>854736.99</v>
          </cell>
          <cell r="K197">
            <v>715522.31000000029</v>
          </cell>
          <cell r="L197">
            <v>501280.64166666631</v>
          </cell>
          <cell r="M197">
            <v>501280.64166666631</v>
          </cell>
          <cell r="N197">
            <v>501280.64166666631</v>
          </cell>
          <cell r="O197">
            <v>501280.64166666631</v>
          </cell>
          <cell r="P197">
            <v>501280.64166666631</v>
          </cell>
          <cell r="Q197">
            <v>501280.64166666631</v>
          </cell>
          <cell r="R197">
            <v>5336946.6100000003</v>
          </cell>
        </row>
        <row r="198">
          <cell r="D198">
            <v>4465</v>
          </cell>
          <cell r="E198" t="str">
            <v>Mainframe Systems</v>
          </cell>
          <cell r="F198">
            <v>252522.09999999998</v>
          </cell>
          <cell r="G198">
            <v>414263.78</v>
          </cell>
          <cell r="H198">
            <v>195518.43999999997</v>
          </cell>
          <cell r="I198">
            <v>410024.92000000004</v>
          </cell>
          <cell r="J198">
            <v>191502.23000000004</v>
          </cell>
          <cell r="K198">
            <v>201102.4599999999</v>
          </cell>
          <cell r="L198">
            <v>87359.836666666553</v>
          </cell>
          <cell r="M198">
            <v>87359.836666666553</v>
          </cell>
          <cell r="N198">
            <v>87359.836666666553</v>
          </cell>
          <cell r="O198">
            <v>87359.836666666553</v>
          </cell>
          <cell r="P198">
            <v>87359.836666666553</v>
          </cell>
          <cell r="Q198">
            <v>87359.836666666553</v>
          </cell>
          <cell r="R198">
            <v>1664933.93</v>
          </cell>
        </row>
        <row r="199">
          <cell r="D199">
            <v>4470</v>
          </cell>
          <cell r="E199" t="str">
            <v>Asset Mangement</v>
          </cell>
          <cell r="F199">
            <v>-6303.2500000000018</v>
          </cell>
          <cell r="G199">
            <v>403.84000000000174</v>
          </cell>
          <cell r="H199">
            <v>-3685.5400000000009</v>
          </cell>
          <cell r="I199">
            <v>405.84000000000003</v>
          </cell>
          <cell r="J199">
            <v>-1296.8499999999999</v>
          </cell>
          <cell r="K199">
            <v>-9410.869999999999</v>
          </cell>
          <cell r="L199">
            <v>-93433.14333333337</v>
          </cell>
          <cell r="M199">
            <v>-93433.14333333337</v>
          </cell>
          <cell r="N199">
            <v>-93433.14333333337</v>
          </cell>
          <cell r="O199">
            <v>-93433.14333333337</v>
          </cell>
          <cell r="P199">
            <v>-93433.14333333337</v>
          </cell>
          <cell r="Q199">
            <v>-93433.14333333337</v>
          </cell>
          <cell r="R199">
            <v>-19886.830000000002</v>
          </cell>
        </row>
        <row r="200">
          <cell r="D200">
            <v>4473</v>
          </cell>
          <cell r="E200" t="str">
            <v>Centralised Expenses</v>
          </cell>
          <cell r="F200">
            <v>477041.41</v>
          </cell>
          <cell r="G200">
            <v>326812.37000000005</v>
          </cell>
          <cell r="H200">
            <v>567058.26</v>
          </cell>
          <cell r="I200">
            <v>29960.839999999967</v>
          </cell>
          <cell r="J200">
            <v>300879.52</v>
          </cell>
          <cell r="K200">
            <v>487898.02999999997</v>
          </cell>
          <cell r="L200">
            <v>538380.29833333334</v>
          </cell>
          <cell r="M200">
            <v>538380.29833333334</v>
          </cell>
          <cell r="N200">
            <v>538380.29833333334</v>
          </cell>
          <cell r="O200">
            <v>538380.29833333334</v>
          </cell>
          <cell r="P200">
            <v>538380.29833333334</v>
          </cell>
          <cell r="Q200">
            <v>538380.29833333334</v>
          </cell>
          <cell r="R200">
            <v>2189650.4299999997</v>
          </cell>
        </row>
        <row r="201">
          <cell r="D201">
            <v>4474</v>
          </cell>
          <cell r="E201" t="str">
            <v>Spare</v>
          </cell>
          <cell r="F201">
            <v>180496.71000000011</v>
          </cell>
          <cell r="G201">
            <v>231295.00000000003</v>
          </cell>
          <cell r="H201">
            <v>-140988.84000000017</v>
          </cell>
          <cell r="I201">
            <v>158619.52000000002</v>
          </cell>
          <cell r="J201">
            <v>155913.39999999997</v>
          </cell>
          <cell r="K201">
            <v>-82341.509999999951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2994.28000000009</v>
          </cell>
        </row>
        <row r="202">
          <cell r="D202">
            <v>4477</v>
          </cell>
          <cell r="E202" t="str">
            <v>Investment Platform Support</v>
          </cell>
          <cell r="F202">
            <v>-479.2399999999999</v>
          </cell>
          <cell r="G202">
            <v>26720.16</v>
          </cell>
          <cell r="H202">
            <v>275915.37</v>
          </cell>
          <cell r="I202">
            <v>224096.01</v>
          </cell>
          <cell r="J202">
            <v>223058.79000000004</v>
          </cell>
          <cell r="K202">
            <v>-98826.639999999956</v>
          </cell>
          <cell r="L202">
            <v>297335.36833333323</v>
          </cell>
          <cell r="M202">
            <v>297335.36833333323</v>
          </cell>
          <cell r="N202">
            <v>297335.36833333323</v>
          </cell>
          <cell r="O202">
            <v>297335.36833333323</v>
          </cell>
          <cell r="P202">
            <v>297335.36833333323</v>
          </cell>
          <cell r="Q202">
            <v>297335.36833333323</v>
          </cell>
          <cell r="R202">
            <v>650484.45000000019</v>
          </cell>
        </row>
        <row r="203">
          <cell r="D203">
            <v>4478</v>
          </cell>
          <cell r="E203" t="str">
            <v>Asset Mgmt BOS Finance Risk Support</v>
          </cell>
          <cell r="F203">
            <v>73105.55</v>
          </cell>
          <cell r="G203">
            <v>53683.39</v>
          </cell>
          <cell r="H203">
            <v>98975.439999999988</v>
          </cell>
          <cell r="I203">
            <v>101306.45000000001</v>
          </cell>
          <cell r="J203">
            <v>87492.6</v>
          </cell>
          <cell r="K203">
            <v>104319.78000000001</v>
          </cell>
          <cell r="L203">
            <v>180384.30499999993</v>
          </cell>
          <cell r="M203">
            <v>180384.30499999993</v>
          </cell>
          <cell r="N203">
            <v>180384.30499999993</v>
          </cell>
          <cell r="O203">
            <v>180384.30499999993</v>
          </cell>
          <cell r="P203">
            <v>180384.30499999993</v>
          </cell>
          <cell r="Q203">
            <v>180384.30499999993</v>
          </cell>
          <cell r="R203">
            <v>518883.21000000008</v>
          </cell>
        </row>
        <row r="204">
          <cell r="D204">
            <v>4480</v>
          </cell>
          <cell r="E204" t="str">
            <v>Regional Business Services</v>
          </cell>
          <cell r="F204">
            <v>31.129999999975553</v>
          </cell>
          <cell r="G204">
            <v>136638.57999999999</v>
          </cell>
          <cell r="H204">
            <v>21277.729999999996</v>
          </cell>
          <cell r="I204">
            <v>89933.510000000009</v>
          </cell>
          <cell r="J204">
            <v>-17239.050000000003</v>
          </cell>
          <cell r="K204">
            <v>7826.9700000000012</v>
          </cell>
          <cell r="L204">
            <v>324563.64833333337</v>
          </cell>
          <cell r="M204">
            <v>324563.64833333337</v>
          </cell>
          <cell r="N204">
            <v>324563.64833333337</v>
          </cell>
          <cell r="O204">
            <v>324563.64833333337</v>
          </cell>
          <cell r="P204">
            <v>324563.64833333337</v>
          </cell>
          <cell r="Q204">
            <v>324563.64833333337</v>
          </cell>
          <cell r="R204">
            <v>238468.86999999997</v>
          </cell>
        </row>
        <row r="205">
          <cell r="D205">
            <v>4482</v>
          </cell>
          <cell r="E205" t="str">
            <v>Work Management</v>
          </cell>
          <cell r="F205">
            <v>577702.22</v>
          </cell>
          <cell r="G205">
            <v>318718.73</v>
          </cell>
          <cell r="H205">
            <v>411974.52</v>
          </cell>
          <cell r="I205">
            <v>364119.1</v>
          </cell>
          <cell r="J205">
            <v>267071.30000000005</v>
          </cell>
          <cell r="K205">
            <v>210085.81</v>
          </cell>
          <cell r="L205">
            <v>318104.88333333336</v>
          </cell>
          <cell r="M205">
            <v>318104.88333333336</v>
          </cell>
          <cell r="N205">
            <v>318104.88333333336</v>
          </cell>
          <cell r="O205">
            <v>318104.88333333336</v>
          </cell>
          <cell r="P205">
            <v>318104.88333333336</v>
          </cell>
          <cell r="Q205">
            <v>318104.88333333336</v>
          </cell>
          <cell r="R205">
            <v>2149671.6799999997</v>
          </cell>
        </row>
        <row r="206">
          <cell r="D206">
            <v>4485</v>
          </cell>
          <cell r="E206" t="str">
            <v>Architecture</v>
          </cell>
          <cell r="F206">
            <v>-73280.219999999972</v>
          </cell>
          <cell r="G206">
            <v>68111.219999999972</v>
          </cell>
          <cell r="H206">
            <v>54345.549999999959</v>
          </cell>
          <cell r="I206">
            <v>-12712.87000000001</v>
          </cell>
          <cell r="J206">
            <v>24795.87999999999</v>
          </cell>
          <cell r="K206">
            <v>-47976.299999999988</v>
          </cell>
          <cell r="L206">
            <v>-152643.56999999995</v>
          </cell>
          <cell r="M206">
            <v>-152643.56999999995</v>
          </cell>
          <cell r="N206">
            <v>-152643.56999999995</v>
          </cell>
          <cell r="O206">
            <v>-152643.56999999995</v>
          </cell>
          <cell r="P206">
            <v>-152643.56999999995</v>
          </cell>
          <cell r="Q206">
            <v>-152643.56999999995</v>
          </cell>
          <cell r="R206">
            <v>13283.259999999951</v>
          </cell>
        </row>
        <row r="207">
          <cell r="D207">
            <v>4501</v>
          </cell>
          <cell r="E207" t="str">
            <v>Mainframe MLC</v>
          </cell>
          <cell r="F207">
            <v>2079.64</v>
          </cell>
          <cell r="G207">
            <v>0</v>
          </cell>
          <cell r="H207">
            <v>2031.27</v>
          </cell>
          <cell r="I207">
            <v>4112.84</v>
          </cell>
          <cell r="J207">
            <v>2079.64</v>
          </cell>
          <cell r="K207">
            <v>2245.9</v>
          </cell>
          <cell r="L207">
            <v>-1824.4366666666665</v>
          </cell>
          <cell r="M207">
            <v>-1824.4366666666665</v>
          </cell>
          <cell r="N207">
            <v>-1824.4366666666665</v>
          </cell>
          <cell r="O207">
            <v>-1824.4366666666665</v>
          </cell>
          <cell r="P207">
            <v>-1824.4366666666665</v>
          </cell>
          <cell r="Q207">
            <v>-1824.4366666666665</v>
          </cell>
          <cell r="R207">
            <v>12549.289999999999</v>
          </cell>
        </row>
        <row r="208">
          <cell r="D208">
            <v>4502</v>
          </cell>
          <cell r="E208" t="str">
            <v>Server MLC</v>
          </cell>
          <cell r="F208">
            <v>1356544.1800000002</v>
          </cell>
          <cell r="G208">
            <v>1394945.4700000002</v>
          </cell>
          <cell r="H208">
            <v>1354839.7399999998</v>
          </cell>
          <cell r="I208">
            <v>1364929.48</v>
          </cell>
          <cell r="J208">
            <v>1400021.78</v>
          </cell>
          <cell r="K208">
            <v>1355508.4000000001</v>
          </cell>
          <cell r="L208">
            <v>-1367649.1633333333</v>
          </cell>
          <cell r="M208">
            <v>-1367649.1633333333</v>
          </cell>
          <cell r="N208">
            <v>-1367649.1633333333</v>
          </cell>
          <cell r="O208">
            <v>-1367649.1633333333</v>
          </cell>
          <cell r="P208">
            <v>-1367649.1633333333</v>
          </cell>
          <cell r="Q208">
            <v>-1367649.1633333333</v>
          </cell>
          <cell r="R208">
            <v>8226789.0500000007</v>
          </cell>
        </row>
        <row r="209">
          <cell r="D209">
            <v>4503</v>
          </cell>
          <cell r="E209" t="str">
            <v>Middleware MLC</v>
          </cell>
          <cell r="F209">
            <v>185058</v>
          </cell>
          <cell r="G209">
            <v>185058</v>
          </cell>
          <cell r="H209">
            <v>185058</v>
          </cell>
          <cell r="I209">
            <v>185058</v>
          </cell>
          <cell r="J209">
            <v>185058</v>
          </cell>
          <cell r="K209">
            <v>185058</v>
          </cell>
          <cell r="L209">
            <v>286900.40166666661</v>
          </cell>
          <cell r="M209">
            <v>286900.40166666661</v>
          </cell>
          <cell r="N209">
            <v>286900.40166666661</v>
          </cell>
          <cell r="O209">
            <v>286900.40166666661</v>
          </cell>
          <cell r="P209">
            <v>286900.40166666661</v>
          </cell>
          <cell r="Q209">
            <v>286900.40166666661</v>
          </cell>
          <cell r="R209">
            <v>1110348</v>
          </cell>
        </row>
        <row r="210">
          <cell r="D210">
            <v>4504</v>
          </cell>
          <cell r="E210" t="str">
            <v>EUC MLC</v>
          </cell>
          <cell r="F210">
            <v>-770497.69000000006</v>
          </cell>
          <cell r="G210">
            <v>-733997.1</v>
          </cell>
          <cell r="H210">
            <v>-742328.17000000016</v>
          </cell>
          <cell r="I210">
            <v>-721029.99000000011</v>
          </cell>
          <cell r="J210">
            <v>-598348.75999999989</v>
          </cell>
          <cell r="K210">
            <v>-839242.25000000012</v>
          </cell>
          <cell r="L210">
            <v>-768139.95166666666</v>
          </cell>
          <cell r="M210">
            <v>-768139.95166666666</v>
          </cell>
          <cell r="N210">
            <v>-768139.95166666666</v>
          </cell>
          <cell r="O210">
            <v>-768139.95166666666</v>
          </cell>
          <cell r="P210">
            <v>-768139.95166666666</v>
          </cell>
          <cell r="Q210">
            <v>-768139.95166666666</v>
          </cell>
          <cell r="R210">
            <v>-4405443.96</v>
          </cell>
        </row>
        <row r="211">
          <cell r="D211">
            <v>4505</v>
          </cell>
          <cell r="E211" t="str">
            <v>Network MLC</v>
          </cell>
          <cell r="F211">
            <v>539389.06000000006</v>
          </cell>
          <cell r="G211">
            <v>539389.06999999983</v>
          </cell>
          <cell r="H211">
            <v>535127.06000000006</v>
          </cell>
          <cell r="I211">
            <v>543651.07000000007</v>
          </cell>
          <cell r="J211">
            <v>539389.05000000005</v>
          </cell>
          <cell r="K211">
            <v>539389.06000000006</v>
          </cell>
          <cell r="L211">
            <v>-538835.34166666667</v>
          </cell>
          <cell r="M211">
            <v>-538835.34166666667</v>
          </cell>
          <cell r="N211">
            <v>-538835.34166666667</v>
          </cell>
          <cell r="O211">
            <v>-538835.34166666667</v>
          </cell>
          <cell r="P211">
            <v>-538835.34166666667</v>
          </cell>
          <cell r="Q211">
            <v>-538835.34166666667</v>
          </cell>
          <cell r="R211">
            <v>3236334.3699999996</v>
          </cell>
        </row>
        <row r="212">
          <cell r="D212">
            <v>4529</v>
          </cell>
          <cell r="E212" t="str">
            <v>Aviva Hosting</v>
          </cell>
          <cell r="F212">
            <v>8429.48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1131.1216666666667</v>
          </cell>
          <cell r="M212">
            <v>-1131.1216666666667</v>
          </cell>
          <cell r="N212">
            <v>-1131.1216666666667</v>
          </cell>
          <cell r="O212">
            <v>-1131.1216666666667</v>
          </cell>
          <cell r="P212">
            <v>-1131.1216666666667</v>
          </cell>
          <cell r="Q212">
            <v>-1131.1216666666667</v>
          </cell>
          <cell r="R212">
            <v>8429.48</v>
          </cell>
        </row>
        <row r="213">
          <cell r="D213">
            <v>4530</v>
          </cell>
          <cell r="E213" t="str">
            <v>Storage MLC</v>
          </cell>
          <cell r="F213">
            <v>0</v>
          </cell>
          <cell r="G213">
            <v>2045.0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2045.04</v>
          </cell>
        </row>
        <row r="214">
          <cell r="D214">
            <v>4531</v>
          </cell>
          <cell r="E214" t="str">
            <v>Aviva Workplace</v>
          </cell>
          <cell r="F214">
            <v>37.9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37.97</v>
          </cell>
        </row>
        <row r="215">
          <cell r="D215">
            <v>4554</v>
          </cell>
          <cell r="E215" t="str">
            <v>Redundancy Provision</v>
          </cell>
          <cell r="F215">
            <v>-163797.22999999998</v>
          </cell>
          <cell r="G215">
            <v>530000</v>
          </cell>
          <cell r="H215">
            <v>-4630000</v>
          </cell>
          <cell r="I215">
            <v>-999436</v>
          </cell>
          <cell r="J215">
            <v>6155603.2300000004</v>
          </cell>
          <cell r="K215">
            <v>-197136.0700000003</v>
          </cell>
          <cell r="L215">
            <v>-3822143.5016666669</v>
          </cell>
          <cell r="M215">
            <v>-3822143.5016666669</v>
          </cell>
          <cell r="N215">
            <v>-3822143.5016666669</v>
          </cell>
          <cell r="O215">
            <v>-3822143.5016666669</v>
          </cell>
          <cell r="P215">
            <v>-3822143.5016666669</v>
          </cell>
          <cell r="Q215">
            <v>-3822143.5016666669</v>
          </cell>
          <cell r="R215">
            <v>695233.9299999997</v>
          </cell>
        </row>
        <row r="216">
          <cell r="D216">
            <v>4558</v>
          </cell>
          <cell r="E216" t="str">
            <v>PACT</v>
          </cell>
          <cell r="F216">
            <v>0</v>
          </cell>
          <cell r="G216">
            <v>0</v>
          </cell>
          <cell r="H216">
            <v>611.41999999999996</v>
          </cell>
          <cell r="I216">
            <v>-611.4199999999999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</row>
        <row r="217">
          <cell r="D217">
            <v>4564</v>
          </cell>
          <cell r="E217" t="str">
            <v>People &amp; Organisational Development</v>
          </cell>
          <cell r="F217">
            <v>247064.41</v>
          </cell>
          <cell r="G217">
            <v>211352.31000000003</v>
          </cell>
          <cell r="H217">
            <v>232820.37</v>
          </cell>
          <cell r="I217">
            <v>267243.87</v>
          </cell>
          <cell r="J217">
            <v>287924.95</v>
          </cell>
          <cell r="K217">
            <v>269345.88</v>
          </cell>
          <cell r="L217">
            <v>284070.435</v>
          </cell>
          <cell r="M217">
            <v>284070.435</v>
          </cell>
          <cell r="N217">
            <v>284070.435</v>
          </cell>
          <cell r="O217">
            <v>284070.435</v>
          </cell>
          <cell r="P217">
            <v>284070.435</v>
          </cell>
          <cell r="Q217">
            <v>284070.435</v>
          </cell>
          <cell r="R217">
            <v>1515751.79</v>
          </cell>
        </row>
        <row r="218">
          <cell r="D218">
            <v>4571</v>
          </cell>
          <cell r="E218" t="str">
            <v>Graduate Program</v>
          </cell>
          <cell r="F218">
            <v>32593.910000000003</v>
          </cell>
          <cell r="G218">
            <v>64389.66</v>
          </cell>
          <cell r="H218">
            <v>67146.430000000008</v>
          </cell>
          <cell r="I218">
            <v>100748.37</v>
          </cell>
          <cell r="J218">
            <v>92930.930000000008</v>
          </cell>
          <cell r="K218">
            <v>123147.66</v>
          </cell>
          <cell r="L218">
            <v>131426.05000000005</v>
          </cell>
          <cell r="M218">
            <v>131426.05000000005</v>
          </cell>
          <cell r="N218">
            <v>131426.05000000005</v>
          </cell>
          <cell r="O218">
            <v>131426.05000000005</v>
          </cell>
          <cell r="P218">
            <v>131426.05000000005</v>
          </cell>
          <cell r="Q218">
            <v>131426.05000000005</v>
          </cell>
          <cell r="R218">
            <v>480956.95999999996</v>
          </cell>
        </row>
        <row r="219">
          <cell r="D219">
            <v>4650</v>
          </cell>
          <cell r="E219" t="str">
            <v>CLOSED - AU PWM Brisbane</v>
          </cell>
          <cell r="F219">
            <v>923.83999999999992</v>
          </cell>
          <cell r="G219">
            <v>-923.8399999999999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</row>
        <row r="220">
          <cell r="D220">
            <v>4651</v>
          </cell>
          <cell r="E220" t="str">
            <v>JBWere Advice North</v>
          </cell>
          <cell r="F220">
            <v>418590.97000000003</v>
          </cell>
          <cell r="G220">
            <v>376338.73</v>
          </cell>
          <cell r="H220">
            <v>387218.98</v>
          </cell>
          <cell r="I220">
            <v>360273.12999999995</v>
          </cell>
          <cell r="J220">
            <v>362193.37000000005</v>
          </cell>
          <cell r="K220">
            <v>353280.35</v>
          </cell>
          <cell r="L220">
            <v>388278.91000000009</v>
          </cell>
          <cell r="M220">
            <v>388278.91000000009</v>
          </cell>
          <cell r="N220">
            <v>388278.91000000009</v>
          </cell>
          <cell r="O220">
            <v>388278.91000000009</v>
          </cell>
          <cell r="P220">
            <v>388278.91000000009</v>
          </cell>
          <cell r="Q220">
            <v>388278.91000000009</v>
          </cell>
          <cell r="R220">
            <v>2257895.5299999998</v>
          </cell>
        </row>
        <row r="221">
          <cell r="D221">
            <v>4652</v>
          </cell>
          <cell r="E221" t="str">
            <v>CLOSED - AU PWM Canberra</v>
          </cell>
          <cell r="F221">
            <v>286.05</v>
          </cell>
          <cell r="G221">
            <v>-286.05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</row>
        <row r="222">
          <cell r="D222">
            <v>4653</v>
          </cell>
          <cell r="E222" t="str">
            <v>CLOSED - AU PWM Perth</v>
          </cell>
          <cell r="F222">
            <v>1018.06</v>
          </cell>
          <cell r="G222">
            <v>-1018.0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</row>
        <row r="223">
          <cell r="D223">
            <v>4654</v>
          </cell>
          <cell r="E223" t="str">
            <v>CLOSED - AU PWM Adelaide</v>
          </cell>
          <cell r="F223">
            <v>46.27</v>
          </cell>
          <cell r="G223">
            <v>-46.27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D224">
            <v>4655</v>
          </cell>
          <cell r="E224" t="str">
            <v>JBWere Advice South</v>
          </cell>
          <cell r="F224">
            <v>443279.07999999996</v>
          </cell>
          <cell r="G224">
            <v>428937.27</v>
          </cell>
          <cell r="H224">
            <v>462836.57999999996</v>
          </cell>
          <cell r="I224">
            <v>389709.82999999996</v>
          </cell>
          <cell r="J224">
            <v>417971.08000000007</v>
          </cell>
          <cell r="K224">
            <v>381699.31000000006</v>
          </cell>
          <cell r="L224">
            <v>371158.95166666672</v>
          </cell>
          <cell r="M224">
            <v>371158.95166666672</v>
          </cell>
          <cell r="N224">
            <v>371158.95166666672</v>
          </cell>
          <cell r="O224">
            <v>371158.95166666672</v>
          </cell>
          <cell r="P224">
            <v>371158.95166666672</v>
          </cell>
          <cell r="Q224">
            <v>371158.95166666672</v>
          </cell>
          <cell r="R224">
            <v>2524433.15</v>
          </cell>
        </row>
        <row r="225">
          <cell r="D225">
            <v>4657</v>
          </cell>
          <cell r="E225" t="str">
            <v>CLOSED - AU Advice</v>
          </cell>
          <cell r="F225">
            <v>1500.53</v>
          </cell>
          <cell r="G225">
            <v>-1500.5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4658</v>
          </cell>
          <cell r="E226" t="str">
            <v>JBWere Markets</v>
          </cell>
          <cell r="F226">
            <v>282589.21999999997</v>
          </cell>
          <cell r="G226">
            <v>291803.99000000005</v>
          </cell>
          <cell r="H226">
            <v>603560.29</v>
          </cell>
          <cell r="I226">
            <v>260528.9</v>
          </cell>
          <cell r="J226">
            <v>420483.11999999994</v>
          </cell>
          <cell r="K226">
            <v>317231.47000000003</v>
          </cell>
          <cell r="L226">
            <v>434485.61166666675</v>
          </cell>
          <cell r="M226">
            <v>434485.61166666675</v>
          </cell>
          <cell r="N226">
            <v>434485.61166666675</v>
          </cell>
          <cell r="O226">
            <v>434485.61166666675</v>
          </cell>
          <cell r="P226">
            <v>434485.61166666675</v>
          </cell>
          <cell r="Q226">
            <v>434485.61166666675</v>
          </cell>
          <cell r="R226">
            <v>2176196.9899999998</v>
          </cell>
        </row>
        <row r="227">
          <cell r="D227">
            <v>4660</v>
          </cell>
          <cell r="E227" t="str">
            <v>JBWere Operations</v>
          </cell>
          <cell r="F227">
            <v>2737713.9300000006</v>
          </cell>
          <cell r="G227">
            <v>482667.27000000014</v>
          </cell>
          <cell r="H227">
            <v>1477877.75</v>
          </cell>
          <cell r="I227">
            <v>2194268.7000000002</v>
          </cell>
          <cell r="J227">
            <v>1730613.72</v>
          </cell>
          <cell r="K227">
            <v>1587076.5600000003</v>
          </cell>
          <cell r="L227">
            <v>1912984.6449999998</v>
          </cell>
          <cell r="M227">
            <v>1912984.6449999998</v>
          </cell>
          <cell r="N227">
            <v>1912984.6449999998</v>
          </cell>
          <cell r="O227">
            <v>1912984.6449999998</v>
          </cell>
          <cell r="P227">
            <v>1912984.6449999998</v>
          </cell>
          <cell r="Q227">
            <v>1912984.6449999998</v>
          </cell>
          <cell r="R227">
            <v>10210217.930000002</v>
          </cell>
        </row>
        <row r="228">
          <cell r="D228">
            <v>4661</v>
          </cell>
          <cell r="E228" t="str">
            <v>AU Head Office</v>
          </cell>
          <cell r="F228">
            <v>1535.43</v>
          </cell>
          <cell r="G228">
            <v>1036.1000000000001</v>
          </cell>
          <cell r="H228">
            <v>1959.2599999999998</v>
          </cell>
          <cell r="I228">
            <v>2037.42</v>
          </cell>
          <cell r="J228">
            <v>4720906.5900000008</v>
          </cell>
          <cell r="K228">
            <v>1226216.4400000002</v>
          </cell>
          <cell r="L228">
            <v>1151609.7416666667</v>
          </cell>
          <cell r="M228">
            <v>1151609.7416666667</v>
          </cell>
          <cell r="N228">
            <v>1151609.7416666667</v>
          </cell>
          <cell r="O228">
            <v>1151609.7416666667</v>
          </cell>
          <cell r="P228">
            <v>1151609.7416666667</v>
          </cell>
          <cell r="Q228">
            <v>1151609.7416666667</v>
          </cell>
          <cell r="R228">
            <v>5953691.2400000012</v>
          </cell>
        </row>
        <row r="229">
          <cell r="D229">
            <v>4663</v>
          </cell>
          <cell r="E229" t="str">
            <v>JBWere Philanthropic and Product</v>
          </cell>
          <cell r="F229">
            <v>149442.6</v>
          </cell>
          <cell r="G229">
            <v>127260.82999999999</v>
          </cell>
          <cell r="H229">
            <v>170529.95</v>
          </cell>
          <cell r="I229">
            <v>102471.86</v>
          </cell>
          <cell r="J229">
            <v>85370.9</v>
          </cell>
          <cell r="K229">
            <v>190743.37</v>
          </cell>
          <cell r="L229">
            <v>137730.83666666664</v>
          </cell>
          <cell r="M229">
            <v>137730.83666666664</v>
          </cell>
          <cell r="N229">
            <v>137730.83666666664</v>
          </cell>
          <cell r="O229">
            <v>137730.83666666664</v>
          </cell>
          <cell r="P229">
            <v>137730.83666666664</v>
          </cell>
          <cell r="Q229">
            <v>137730.83666666664</v>
          </cell>
          <cell r="R229">
            <v>825819.51</v>
          </cell>
        </row>
        <row r="230">
          <cell r="D230">
            <v>4665</v>
          </cell>
          <cell r="E230" t="str">
            <v>JBWere Investment Services</v>
          </cell>
          <cell r="F230">
            <v>237041.17</v>
          </cell>
          <cell r="G230">
            <v>168433.96</v>
          </cell>
          <cell r="H230">
            <v>176799.2</v>
          </cell>
          <cell r="I230">
            <v>99532.330000000016</v>
          </cell>
          <cell r="J230">
            <v>214319.97999999998</v>
          </cell>
          <cell r="K230">
            <v>20579.22</v>
          </cell>
          <cell r="L230">
            <v>158736.56999999998</v>
          </cell>
          <cell r="M230">
            <v>158736.56999999998</v>
          </cell>
          <cell r="N230">
            <v>158736.56999999998</v>
          </cell>
          <cell r="O230">
            <v>158736.56999999998</v>
          </cell>
          <cell r="P230">
            <v>158736.56999999998</v>
          </cell>
          <cell r="Q230">
            <v>158736.56999999998</v>
          </cell>
          <cell r="R230">
            <v>916705.8600000001</v>
          </cell>
        </row>
        <row r="231">
          <cell r="D231">
            <v>4666</v>
          </cell>
          <cell r="E231" t="str">
            <v>CLOSED - AU Integration Project</v>
          </cell>
          <cell r="F231">
            <v>-6306.75</v>
          </cell>
          <cell r="G231">
            <v>6306.75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D232">
            <v>4667</v>
          </cell>
          <cell r="E232" t="str">
            <v>Strategic Financial Planning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32.7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32.71</v>
          </cell>
        </row>
        <row r="233">
          <cell r="D233">
            <v>4668</v>
          </cell>
          <cell r="E233" t="str">
            <v>JBWere Marketing</v>
          </cell>
          <cell r="F233">
            <v>20399.18</v>
          </cell>
          <cell r="G233">
            <v>4850</v>
          </cell>
          <cell r="H233">
            <v>41082.880000000005</v>
          </cell>
          <cell r="I233">
            <v>1197.17</v>
          </cell>
          <cell r="J233">
            <v>0</v>
          </cell>
          <cell r="K233">
            <v>5370.75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72899.98</v>
          </cell>
        </row>
        <row r="234">
          <cell r="D234">
            <v>4669</v>
          </cell>
          <cell r="E234" t="str">
            <v>CLOSED - JBWere Technology</v>
          </cell>
          <cell r="F234">
            <v>12110.410000000002</v>
          </cell>
          <cell r="G234">
            <v>-12110.41000000000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D235">
            <v>4670</v>
          </cell>
          <cell r="E235" t="str">
            <v>Non Migration Project</v>
          </cell>
          <cell r="F235">
            <v>9151.3700000000008</v>
          </cell>
          <cell r="G235">
            <v>0</v>
          </cell>
          <cell r="H235">
            <v>-9151.3700000000008</v>
          </cell>
          <cell r="I235">
            <v>10623.28</v>
          </cell>
          <cell r="J235">
            <v>32.7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10655.99</v>
          </cell>
        </row>
        <row r="236">
          <cell r="D236">
            <v>4891</v>
          </cell>
          <cell r="E236" t="str">
            <v>Centralised Project Funding</v>
          </cell>
          <cell r="F236">
            <v>880947.65</v>
          </cell>
          <cell r="G236">
            <v>933052.58999999985</v>
          </cell>
          <cell r="H236">
            <v>2.4799999999813735</v>
          </cell>
          <cell r="I236">
            <v>653653.66</v>
          </cell>
          <cell r="J236">
            <v>707644.43</v>
          </cell>
          <cell r="K236">
            <v>665452.24</v>
          </cell>
          <cell r="L236">
            <v>2303211.2216666662</v>
          </cell>
          <cell r="M236">
            <v>2303211.2216666662</v>
          </cell>
          <cell r="N236">
            <v>2303211.2216666662</v>
          </cell>
          <cell r="O236">
            <v>2303211.2216666662</v>
          </cell>
          <cell r="P236">
            <v>2303211.2216666662</v>
          </cell>
          <cell r="Q236">
            <v>2303211.2216666662</v>
          </cell>
          <cell r="R236">
            <v>3840753.05</v>
          </cell>
        </row>
        <row r="237">
          <cell r="D237">
            <v>5122</v>
          </cell>
          <cell r="E237" t="str">
            <v>GPL Head Office</v>
          </cell>
          <cell r="F237">
            <v>120518.07000000002</v>
          </cell>
          <cell r="G237">
            <v>121552.51999999999</v>
          </cell>
          <cell r="H237">
            <v>75780.81</v>
          </cell>
          <cell r="I237">
            <v>116439.70000000001</v>
          </cell>
          <cell r="J237">
            <v>124823.72000000003</v>
          </cell>
          <cell r="K237">
            <v>185248.90999999997</v>
          </cell>
          <cell r="L237">
            <v>81205.611666666649</v>
          </cell>
          <cell r="M237">
            <v>81205.611666666649</v>
          </cell>
          <cell r="N237">
            <v>81205.611666666649</v>
          </cell>
          <cell r="O237">
            <v>81205.611666666649</v>
          </cell>
          <cell r="P237">
            <v>81205.611666666649</v>
          </cell>
          <cell r="Q237">
            <v>81205.611666666649</v>
          </cell>
          <cell r="R237">
            <v>744363.73</v>
          </cell>
        </row>
        <row r="238">
          <cell r="D238">
            <v>6325</v>
          </cell>
          <cell r="E238" t="str">
            <v>Customer Relationship Marketing- Self Directed Wealth</v>
          </cell>
          <cell r="F238">
            <v>-2.1827872842550278E-11</v>
          </cell>
          <cell r="G238">
            <v>9.0949470177292824E-13</v>
          </cell>
          <cell r="H238">
            <v>1.8189894035458565E-12</v>
          </cell>
          <cell r="I238">
            <v>71017.05</v>
          </cell>
          <cell r="J238">
            <v>-70537.050000000017</v>
          </cell>
          <cell r="K238">
            <v>522.05000000000291</v>
          </cell>
          <cell r="L238">
            <v>33158.165000000008</v>
          </cell>
          <cell r="M238">
            <v>33158.165000000008</v>
          </cell>
          <cell r="N238">
            <v>33158.165000000008</v>
          </cell>
          <cell r="O238">
            <v>33158.165000000008</v>
          </cell>
          <cell r="P238">
            <v>33158.165000000008</v>
          </cell>
          <cell r="Q238">
            <v>33158.165000000008</v>
          </cell>
          <cell r="R238">
            <v>1002.0499999999738</v>
          </cell>
        </row>
        <row r="239">
          <cell r="D239">
            <v>7020</v>
          </cell>
          <cell r="E239" t="str">
            <v>Retirement Solutions</v>
          </cell>
          <cell r="F239">
            <v>593078.53</v>
          </cell>
          <cell r="G239">
            <v>511991.9</v>
          </cell>
          <cell r="H239">
            <v>557027.09000000008</v>
          </cell>
          <cell r="I239">
            <v>647777.10000000009</v>
          </cell>
          <cell r="J239">
            <v>431327.56999999995</v>
          </cell>
          <cell r="K239">
            <v>360823.49</v>
          </cell>
          <cell r="L239">
            <v>875129.74500000011</v>
          </cell>
          <cell r="M239">
            <v>875129.74500000011</v>
          </cell>
          <cell r="N239">
            <v>875129.74500000011</v>
          </cell>
          <cell r="O239">
            <v>875129.74500000011</v>
          </cell>
          <cell r="P239">
            <v>875129.74500000011</v>
          </cell>
          <cell r="Q239">
            <v>875129.74500000011</v>
          </cell>
          <cell r="R239">
            <v>3102025.6799999997</v>
          </cell>
        </row>
        <row r="240">
          <cell r="D240">
            <v>7025</v>
          </cell>
          <cell r="E240" t="str">
            <v>Wealth Hub</v>
          </cell>
          <cell r="F240">
            <v>1068635.5</v>
          </cell>
          <cell r="G240">
            <v>299744.89999999991</v>
          </cell>
          <cell r="H240">
            <v>1301136.3699999999</v>
          </cell>
          <cell r="I240">
            <v>52363.070000000014</v>
          </cell>
          <cell r="J240">
            <v>155810.93</v>
          </cell>
          <cell r="K240">
            <v>145892.15000000002</v>
          </cell>
          <cell r="L240">
            <v>-24010.321666666616</v>
          </cell>
          <cell r="M240">
            <v>-24010.321666666616</v>
          </cell>
          <cell r="N240">
            <v>-24010.321666666616</v>
          </cell>
          <cell r="O240">
            <v>-24010.321666666616</v>
          </cell>
          <cell r="P240">
            <v>-24010.321666666616</v>
          </cell>
          <cell r="Q240">
            <v>-24010.321666666616</v>
          </cell>
          <cell r="R240">
            <v>3023582.9199999995</v>
          </cell>
        </row>
        <row r="241">
          <cell r="D241">
            <v>7040</v>
          </cell>
          <cell r="E241" t="str">
            <v>JBWere Intermediaries - Revenue</v>
          </cell>
          <cell r="F241">
            <v>0</v>
          </cell>
          <cell r="G241">
            <v>0</v>
          </cell>
          <cell r="H241">
            <v>720</v>
          </cell>
          <cell r="I241">
            <v>819</v>
          </cell>
          <cell r="J241">
            <v>-1539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D242">
            <v>7042</v>
          </cell>
          <cell r="E242" t="str">
            <v>AU Head Office</v>
          </cell>
          <cell r="F242">
            <v>0</v>
          </cell>
          <cell r="G242">
            <v>12050</v>
          </cell>
          <cell r="H242">
            <v>-1205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D243">
            <v>7051</v>
          </cell>
          <cell r="E243" t="str">
            <v>Risk Investment Platforms</v>
          </cell>
          <cell r="F243">
            <v>0</v>
          </cell>
          <cell r="G243">
            <v>0</v>
          </cell>
          <cell r="H243">
            <v>2131.6799999999998</v>
          </cell>
          <cell r="I243">
            <v>3481.46</v>
          </cell>
          <cell r="J243">
            <v>1039.81</v>
          </cell>
          <cell r="K243">
            <v>917.5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7570.4699999999993</v>
          </cell>
        </row>
        <row r="244">
          <cell r="D244">
            <v>7070</v>
          </cell>
          <cell r="E244" t="str">
            <v>Portfolio Management</v>
          </cell>
          <cell r="F244">
            <v>915272.07000000007</v>
          </cell>
          <cell r="G244">
            <v>823033.92</v>
          </cell>
          <cell r="H244">
            <v>753612.92</v>
          </cell>
          <cell r="I244">
            <v>1184780.6499999999</v>
          </cell>
          <cell r="J244">
            <v>1223972.8400000001</v>
          </cell>
          <cell r="K244">
            <v>1190901.9500000002</v>
          </cell>
          <cell r="L244">
            <v>871045.7783333332</v>
          </cell>
          <cell r="M244">
            <v>871045.7783333332</v>
          </cell>
          <cell r="N244">
            <v>871045.7783333332</v>
          </cell>
          <cell r="O244">
            <v>871045.7783333332</v>
          </cell>
          <cell r="P244">
            <v>871045.7783333332</v>
          </cell>
          <cell r="Q244">
            <v>871045.7783333332</v>
          </cell>
          <cell r="R244">
            <v>6091574.3500000006</v>
          </cell>
        </row>
        <row r="245">
          <cell r="D245">
            <v>7086</v>
          </cell>
          <cell r="E245" t="str">
            <v>AM Product</v>
          </cell>
          <cell r="F245">
            <v>607801.03</v>
          </cell>
          <cell r="G245">
            <v>485906.24</v>
          </cell>
          <cell r="H245">
            <v>614242.72</v>
          </cell>
          <cell r="I245">
            <v>412800.41000000003</v>
          </cell>
          <cell r="J245">
            <v>520216.39</v>
          </cell>
          <cell r="K245">
            <v>575610.72</v>
          </cell>
          <cell r="L245">
            <v>688329.44666666666</v>
          </cell>
          <cell r="M245">
            <v>688329.44666666666</v>
          </cell>
          <cell r="N245">
            <v>688329.44666666666</v>
          </cell>
          <cell r="O245">
            <v>688329.44666666666</v>
          </cell>
          <cell r="P245">
            <v>688329.44666666666</v>
          </cell>
          <cell r="Q245">
            <v>688329.44666666666</v>
          </cell>
          <cell r="R245">
            <v>3216577.51</v>
          </cell>
        </row>
        <row r="246">
          <cell r="D246">
            <v>7091</v>
          </cell>
          <cell r="E246" t="str">
            <v>AM Private Equity</v>
          </cell>
          <cell r="F246">
            <v>591007.08000000007</v>
          </cell>
          <cell r="G246">
            <v>561984.46</v>
          </cell>
          <cell r="H246">
            <v>361507.67</v>
          </cell>
          <cell r="I246">
            <v>508003.93</v>
          </cell>
          <cell r="J246">
            <v>562057.23</v>
          </cell>
          <cell r="K246">
            <v>600787.08000000007</v>
          </cell>
          <cell r="L246">
            <v>231595.56500000009</v>
          </cell>
          <cell r="M246">
            <v>231595.56500000009</v>
          </cell>
          <cell r="N246">
            <v>231595.56500000009</v>
          </cell>
          <cell r="O246">
            <v>231595.56500000009</v>
          </cell>
          <cell r="P246">
            <v>231595.56500000009</v>
          </cell>
          <cell r="Q246">
            <v>231595.56500000009</v>
          </cell>
          <cell r="R246">
            <v>3185347.45</v>
          </cell>
        </row>
        <row r="247">
          <cell r="D247">
            <v>7104</v>
          </cell>
          <cell r="E247" t="str">
            <v>AM Antares Equities</v>
          </cell>
          <cell r="F247">
            <v>1055859.28</v>
          </cell>
          <cell r="G247">
            <v>851365.82000000007</v>
          </cell>
          <cell r="H247">
            <v>940122.1100000001</v>
          </cell>
          <cell r="I247">
            <v>897742.14000000013</v>
          </cell>
          <cell r="J247">
            <v>1111754.7999999998</v>
          </cell>
          <cell r="K247">
            <v>928648.72</v>
          </cell>
          <cell r="L247">
            <v>956318.01000000059</v>
          </cell>
          <cell r="M247">
            <v>956318.01000000059</v>
          </cell>
          <cell r="N247">
            <v>956318.01000000059</v>
          </cell>
          <cell r="O247">
            <v>956318.01000000059</v>
          </cell>
          <cell r="P247">
            <v>956318.01000000059</v>
          </cell>
          <cell r="Q247">
            <v>956318.01000000059</v>
          </cell>
          <cell r="R247">
            <v>5785492.8700000001</v>
          </cell>
        </row>
        <row r="248">
          <cell r="D248">
            <v>7105</v>
          </cell>
          <cell r="E248" t="str">
            <v>Antares Equities</v>
          </cell>
          <cell r="F248">
            <v>5165.150000000000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5165.1500000000005</v>
          </cell>
        </row>
        <row r="249">
          <cell r="D249">
            <v>7600</v>
          </cell>
          <cell r="E249" t="str">
            <v>Plum Marketing</v>
          </cell>
          <cell r="F249">
            <v>78750.7</v>
          </cell>
          <cell r="G249">
            <v>37923.170000000006</v>
          </cell>
          <cell r="H249">
            <v>49379.45</v>
          </cell>
          <cell r="I249">
            <v>14900.11</v>
          </cell>
          <cell r="J249">
            <v>26632.309999999998</v>
          </cell>
          <cell r="K249">
            <v>42918.5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250504.33</v>
          </cell>
        </row>
        <row r="250">
          <cell r="D250">
            <v>7603</v>
          </cell>
          <cell r="E250" t="str">
            <v>Print Production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</row>
        <row r="251">
          <cell r="D251">
            <v>7604</v>
          </cell>
          <cell r="E251" t="str">
            <v>Plum Operations</v>
          </cell>
          <cell r="F251">
            <v>620547.18000000005</v>
          </cell>
          <cell r="G251">
            <v>460997.87</v>
          </cell>
          <cell r="H251">
            <v>-94987.38</v>
          </cell>
          <cell r="I251">
            <v>317075.77999999997</v>
          </cell>
          <cell r="J251">
            <v>-560539.87</v>
          </cell>
          <cell r="K251">
            <v>-743093.5800000000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.1641532182693481E-10</v>
          </cell>
        </row>
        <row r="252">
          <cell r="D252">
            <v>7606</v>
          </cell>
          <cell r="E252" t="str">
            <v>Enterprise Release Management</v>
          </cell>
          <cell r="F252">
            <v>213171.76</v>
          </cell>
          <cell r="G252">
            <v>98443.56</v>
          </cell>
          <cell r="H252">
            <v>203048.1</v>
          </cell>
          <cell r="I252">
            <v>148291.85999999999</v>
          </cell>
          <cell r="J252">
            <v>270561.90000000002</v>
          </cell>
          <cell r="K252">
            <v>209248.35000000003</v>
          </cell>
          <cell r="L252">
            <v>42872.41333333333</v>
          </cell>
          <cell r="M252">
            <v>42872.41333333333</v>
          </cell>
          <cell r="N252">
            <v>42872.41333333333</v>
          </cell>
          <cell r="O252">
            <v>42872.41333333333</v>
          </cell>
          <cell r="P252">
            <v>42872.41333333333</v>
          </cell>
          <cell r="Q252">
            <v>42872.41333333333</v>
          </cell>
          <cell r="R252">
            <v>1142765.53</v>
          </cell>
        </row>
        <row r="253">
          <cell r="D253">
            <v>7607</v>
          </cell>
          <cell r="E253" t="str">
            <v>Transformation and Integration</v>
          </cell>
          <cell r="F253">
            <v>-16299.05</v>
          </cell>
          <cell r="G253">
            <v>282</v>
          </cell>
          <cell r="H253">
            <v>282</v>
          </cell>
          <cell r="I253">
            <v>282</v>
          </cell>
          <cell r="J253">
            <v>282</v>
          </cell>
          <cell r="K253">
            <v>282</v>
          </cell>
          <cell r="L253">
            <v>45545.670000000006</v>
          </cell>
          <cell r="M253">
            <v>45545.670000000006</v>
          </cell>
          <cell r="N253">
            <v>45545.670000000006</v>
          </cell>
          <cell r="O253">
            <v>45545.670000000006</v>
          </cell>
          <cell r="P253">
            <v>45545.670000000006</v>
          </cell>
          <cell r="Q253">
            <v>45545.670000000006</v>
          </cell>
          <cell r="R253">
            <v>-14889.05</v>
          </cell>
        </row>
        <row r="254">
          <cell r="D254">
            <v>7608</v>
          </cell>
          <cell r="E254" t="str">
            <v>Member Experience</v>
          </cell>
          <cell r="F254">
            <v>668134.05999999994</v>
          </cell>
          <cell r="G254">
            <v>-29805.62999999999</v>
          </cell>
          <cell r="H254">
            <v>266556.70999999996</v>
          </cell>
          <cell r="I254">
            <v>485717.72</v>
          </cell>
          <cell r="J254">
            <v>345197.75</v>
          </cell>
          <cell r="K254">
            <v>61972.749999999993</v>
          </cell>
          <cell r="L254">
            <v>373360.84499999997</v>
          </cell>
          <cell r="M254">
            <v>373360.84499999997</v>
          </cell>
          <cell r="N254">
            <v>373360.84499999997</v>
          </cell>
          <cell r="O254">
            <v>373360.84499999997</v>
          </cell>
          <cell r="P254">
            <v>373360.84499999997</v>
          </cell>
          <cell r="Q254">
            <v>373360.84499999997</v>
          </cell>
          <cell r="R254">
            <v>1797773.3599999999</v>
          </cell>
        </row>
        <row r="255">
          <cell r="D255">
            <v>7609</v>
          </cell>
          <cell r="E255" t="str">
            <v>Client Management</v>
          </cell>
          <cell r="F255">
            <v>1171885.4999999998</v>
          </cell>
          <cell r="G255">
            <v>1605674.82</v>
          </cell>
          <cell r="H255">
            <v>1376586.31</v>
          </cell>
          <cell r="I255">
            <v>1424037.9600000002</v>
          </cell>
          <cell r="J255">
            <v>1089114.92</v>
          </cell>
          <cell r="K255">
            <v>1411450.44</v>
          </cell>
          <cell r="L255">
            <v>1451725.4750000008</v>
          </cell>
          <cell r="M255">
            <v>1451725.4750000008</v>
          </cell>
          <cell r="N255">
            <v>1451725.4750000008</v>
          </cell>
          <cell r="O255">
            <v>1451725.4750000008</v>
          </cell>
          <cell r="P255">
            <v>1451725.4750000008</v>
          </cell>
          <cell r="Q255">
            <v>1451725.4750000008</v>
          </cell>
          <cell r="R255">
            <v>8078749.9499999993</v>
          </cell>
        </row>
        <row r="256">
          <cell r="D256">
            <v>7616</v>
          </cell>
          <cell r="E256" t="str">
            <v>Legal and Risk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.9895196601282805E-13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.9895196601282805E-13</v>
          </cell>
        </row>
        <row r="257">
          <cell r="D257">
            <v>7617</v>
          </cell>
          <cell r="E257" t="str">
            <v>Plum</v>
          </cell>
          <cell r="F257">
            <v>26166.180000000051</v>
          </cell>
          <cell r="G257">
            <v>811394.35000000009</v>
          </cell>
          <cell r="H257">
            <v>719474.69</v>
          </cell>
          <cell r="I257">
            <v>466166.83999999997</v>
          </cell>
          <cell r="J257">
            <v>561879.09000000008</v>
          </cell>
          <cell r="K257">
            <v>519199.63000000012</v>
          </cell>
          <cell r="L257">
            <v>601830.64000000013</v>
          </cell>
          <cell r="M257">
            <v>601830.64000000013</v>
          </cell>
          <cell r="N257">
            <v>601830.64000000013</v>
          </cell>
          <cell r="O257">
            <v>601830.64000000013</v>
          </cell>
          <cell r="P257">
            <v>601830.64000000013</v>
          </cell>
          <cell r="Q257">
            <v>601830.64000000013</v>
          </cell>
          <cell r="R257">
            <v>3104280.7800000003</v>
          </cell>
        </row>
        <row r="258">
          <cell r="D258">
            <v>7624</v>
          </cell>
          <cell r="E258" t="str">
            <v>CIW EGM</v>
          </cell>
          <cell r="F258">
            <v>244751.90000000002</v>
          </cell>
          <cell r="G258">
            <v>122626.35</v>
          </cell>
          <cell r="H258">
            <v>96182.570000000036</v>
          </cell>
          <cell r="I258">
            <v>296637.65999999997</v>
          </cell>
          <cell r="J258">
            <v>-15492.320000000007</v>
          </cell>
          <cell r="K258">
            <v>140801.20000000001</v>
          </cell>
          <cell r="L258">
            <v>108676.37833333334</v>
          </cell>
          <cell r="M258">
            <v>108676.37833333334</v>
          </cell>
          <cell r="N258">
            <v>108676.37833333334</v>
          </cell>
          <cell r="O258">
            <v>108676.37833333334</v>
          </cell>
          <cell r="P258">
            <v>108676.37833333334</v>
          </cell>
          <cell r="Q258">
            <v>108676.37833333334</v>
          </cell>
          <cell r="R258">
            <v>885507.35999999987</v>
          </cell>
        </row>
        <row r="259">
          <cell r="D259">
            <v>7657</v>
          </cell>
          <cell r="E259" t="str">
            <v>Advice and Marketing Ops</v>
          </cell>
          <cell r="F259">
            <v>237046.56</v>
          </cell>
          <cell r="G259">
            <v>160342.37</v>
          </cell>
          <cell r="H259">
            <v>193320.19</v>
          </cell>
          <cell r="I259">
            <v>237959.46999999997</v>
          </cell>
          <cell r="J259">
            <v>97612.989999999991</v>
          </cell>
          <cell r="K259">
            <v>139369.54</v>
          </cell>
          <cell r="L259">
            <v>-293300.02833333332</v>
          </cell>
          <cell r="M259">
            <v>-293300.02833333332</v>
          </cell>
          <cell r="N259">
            <v>-293300.02833333332</v>
          </cell>
          <cell r="O259">
            <v>-293300.02833333332</v>
          </cell>
          <cell r="P259">
            <v>-293300.02833333332</v>
          </cell>
          <cell r="Q259">
            <v>-293300.02833333332</v>
          </cell>
          <cell r="R259">
            <v>1065651.1199999999</v>
          </cell>
        </row>
        <row r="260">
          <cell r="D260">
            <v>8910</v>
          </cell>
          <cell r="E260" t="str">
            <v>NAFP-P</v>
          </cell>
          <cell r="F260">
            <v>3900860.9400000004</v>
          </cell>
          <cell r="G260">
            <v>3291782.12</v>
          </cell>
          <cell r="H260">
            <v>3904112.1900000004</v>
          </cell>
          <cell r="I260">
            <v>3348573.8899999997</v>
          </cell>
          <cell r="J260">
            <v>3782888.85</v>
          </cell>
          <cell r="K260">
            <v>3458701.5</v>
          </cell>
          <cell r="L260">
            <v>4583655.9133333331</v>
          </cell>
          <cell r="M260">
            <v>4583655.9133333331</v>
          </cell>
          <cell r="N260">
            <v>4583655.9133333331</v>
          </cell>
          <cell r="O260">
            <v>4583655.9133333331</v>
          </cell>
          <cell r="P260">
            <v>4583655.9133333331</v>
          </cell>
          <cell r="Q260">
            <v>4583655.9133333331</v>
          </cell>
          <cell r="R260">
            <v>21686919.490000002</v>
          </cell>
        </row>
        <row r="261">
          <cell r="D261" t="str">
            <v>903X</v>
          </cell>
          <cell r="E261" t="str">
            <v>Onsale Advice Product</v>
          </cell>
          <cell r="F261">
            <v>30632.73</v>
          </cell>
          <cell r="G261">
            <v>9204.7200000000012</v>
          </cell>
          <cell r="H261">
            <v>-39225.450000000004</v>
          </cell>
          <cell r="I261">
            <v>12860.219999999998</v>
          </cell>
          <cell r="J261">
            <v>2876.83</v>
          </cell>
          <cell r="K261">
            <v>6790.7300000000005</v>
          </cell>
          <cell r="L261">
            <v>-2595414.6183333332</v>
          </cell>
          <cell r="M261">
            <v>-2595414.6183333332</v>
          </cell>
          <cell r="N261">
            <v>-2595414.6183333332</v>
          </cell>
          <cell r="O261">
            <v>-2595414.6183333332</v>
          </cell>
          <cell r="P261">
            <v>-2595414.6183333332</v>
          </cell>
          <cell r="Q261">
            <v>-2595414.6183333332</v>
          </cell>
          <cell r="R261">
            <v>23139.779999999992</v>
          </cell>
        </row>
        <row r="262">
          <cell r="D262" t="str">
            <v>905X</v>
          </cell>
          <cell r="E262" t="str">
            <v>Customer &amp; Portfolio Solutions</v>
          </cell>
          <cell r="F262">
            <v>380705.99</v>
          </cell>
          <cell r="G262">
            <v>428680.39</v>
          </cell>
          <cell r="H262">
            <v>883261.57000000007</v>
          </cell>
          <cell r="I262">
            <v>994263.72000000009</v>
          </cell>
          <cell r="J262">
            <v>549309.46</v>
          </cell>
          <cell r="K262">
            <v>783544.76</v>
          </cell>
          <cell r="L262">
            <v>891555.81499999983</v>
          </cell>
          <cell r="M262">
            <v>891555.81499999983</v>
          </cell>
          <cell r="N262">
            <v>891555.81499999983</v>
          </cell>
          <cell r="O262">
            <v>891555.81499999983</v>
          </cell>
          <cell r="P262">
            <v>891555.81499999983</v>
          </cell>
          <cell r="Q262">
            <v>891555.81499999983</v>
          </cell>
          <cell r="R262">
            <v>4019765.8900000006</v>
          </cell>
        </row>
        <row r="263">
          <cell r="D263" t="str">
            <v>907Z</v>
          </cell>
          <cell r="E263" t="str">
            <v>Bancassurance</v>
          </cell>
          <cell r="F263">
            <v>269578.33</v>
          </cell>
          <cell r="G263">
            <v>-79375.510000000009</v>
          </cell>
          <cell r="H263">
            <v>-190232.82000000007</v>
          </cell>
          <cell r="I263">
            <v>30</v>
          </cell>
          <cell r="J263">
            <v>0</v>
          </cell>
          <cell r="K263">
            <v>0.01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9.9999999417923393E-3</v>
          </cell>
        </row>
        <row r="264">
          <cell r="D264" t="str">
            <v>908X</v>
          </cell>
          <cell r="E264" t="str">
            <v>Insurance Executive</v>
          </cell>
          <cell r="F264">
            <v>185426.2</v>
          </cell>
          <cell r="G264">
            <v>164795.56</v>
          </cell>
          <cell r="H264">
            <v>552499.19000000006</v>
          </cell>
          <cell r="I264">
            <v>26139.42</v>
          </cell>
          <cell r="J264">
            <v>716220.64999999991</v>
          </cell>
          <cell r="K264">
            <v>1335776.1999999997</v>
          </cell>
          <cell r="L264">
            <v>184290.05500000017</v>
          </cell>
          <cell r="M264">
            <v>184290.05500000017</v>
          </cell>
          <cell r="N264">
            <v>184290.05500000017</v>
          </cell>
          <cell r="O264">
            <v>184290.05500000017</v>
          </cell>
          <cell r="P264">
            <v>184290.05500000017</v>
          </cell>
          <cell r="Q264">
            <v>184290.05500000017</v>
          </cell>
          <cell r="R264">
            <v>2980857.2199999997</v>
          </cell>
        </row>
        <row r="265">
          <cell r="D265" t="str">
            <v>908Z</v>
          </cell>
          <cell r="E265" t="str">
            <v>Group Claims</v>
          </cell>
          <cell r="F265">
            <v>989120.98</v>
          </cell>
          <cell r="G265">
            <v>514047.64</v>
          </cell>
          <cell r="H265">
            <v>234324.99</v>
          </cell>
          <cell r="I265">
            <v>1197133.3699999999</v>
          </cell>
          <cell r="J265">
            <v>803546.49</v>
          </cell>
          <cell r="K265">
            <v>803589</v>
          </cell>
          <cell r="L265">
            <v>816489.39166666672</v>
          </cell>
          <cell r="M265">
            <v>816489.39166666672</v>
          </cell>
          <cell r="N265">
            <v>816489.39166666672</v>
          </cell>
          <cell r="O265">
            <v>816489.39166666672</v>
          </cell>
          <cell r="P265">
            <v>816489.39166666672</v>
          </cell>
          <cell r="Q265">
            <v>816489.39166666672</v>
          </cell>
          <cell r="R265">
            <v>4541762.47</v>
          </cell>
        </row>
        <row r="266">
          <cell r="D266" t="str">
            <v>926W</v>
          </cell>
          <cell r="E266" t="str">
            <v>Navigator</v>
          </cell>
          <cell r="F266">
            <v>437160.64000000007</v>
          </cell>
          <cell r="G266">
            <v>400387.55000000005</v>
          </cell>
          <cell r="H266">
            <v>340880.12</v>
          </cell>
          <cell r="I266">
            <v>320837.73</v>
          </cell>
          <cell r="J266">
            <v>389275.34</v>
          </cell>
          <cell r="K266">
            <v>255921.68999999994</v>
          </cell>
          <cell r="L266">
            <v>91699.7016666665</v>
          </cell>
          <cell r="M266">
            <v>91699.7016666665</v>
          </cell>
          <cell r="N266">
            <v>91699.7016666665</v>
          </cell>
          <cell r="O266">
            <v>91699.7016666665</v>
          </cell>
          <cell r="P266">
            <v>91699.7016666665</v>
          </cell>
          <cell r="Q266">
            <v>91699.7016666665</v>
          </cell>
          <cell r="R266">
            <v>2144463.0700000003</v>
          </cell>
        </row>
        <row r="267">
          <cell r="D267" t="str">
            <v>927Z</v>
          </cell>
          <cell r="E267" t="str">
            <v>Insurance Melbourune</v>
          </cell>
          <cell r="F267">
            <v>210704.13</v>
          </cell>
          <cell r="G267">
            <v>179391.72</v>
          </cell>
          <cell r="H267">
            <v>168750.34</v>
          </cell>
          <cell r="I267">
            <v>187864.03999999998</v>
          </cell>
          <cell r="J267">
            <v>172175.03999999998</v>
          </cell>
          <cell r="K267">
            <v>129457.05</v>
          </cell>
          <cell r="L267">
            <v>-377312.80833333335</v>
          </cell>
          <cell r="M267">
            <v>-377312.80833333335</v>
          </cell>
          <cell r="N267">
            <v>-377312.80833333335</v>
          </cell>
          <cell r="O267">
            <v>-377312.80833333335</v>
          </cell>
          <cell r="P267">
            <v>-377312.80833333335</v>
          </cell>
          <cell r="Q267">
            <v>-377312.80833333335</v>
          </cell>
          <cell r="R267">
            <v>1048342.3200000001</v>
          </cell>
        </row>
        <row r="268">
          <cell r="D268" t="str">
            <v>Group Recharges</v>
          </cell>
          <cell r="E268" t="str">
            <v>Group Recharges</v>
          </cell>
          <cell r="F268">
            <v>700000</v>
          </cell>
          <cell r="G268">
            <v>-7000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30000</v>
          </cell>
        </row>
        <row r="269">
          <cell r="E269" t="str">
            <v>NABFP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E270" t="str">
            <v>Wealth Hub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E271" t="str">
            <v>E190001550 - Wealth Operations-NAB Trading Bank (AUD)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D272" t="str">
            <v>E190001514 - NAB Trading Bank WM Services (AUD): Expenses</v>
          </cell>
          <cell r="E272" t="str">
            <v>E190001514 - NAB Trading Bank WM Services (AUD): Expenses</v>
          </cell>
          <cell r="F272">
            <v>334768.959999991</v>
          </cell>
          <cell r="H272">
            <v>300000</v>
          </cell>
          <cell r="I272">
            <v>137793.89999976632</v>
          </cell>
          <cell r="J272">
            <v>200000</v>
          </cell>
          <cell r="K272">
            <v>178567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1151129.8599997573</v>
          </cell>
        </row>
        <row r="273">
          <cell r="D273" t="str">
            <v>DPR Variances (VRE)</v>
          </cell>
          <cell r="E273" t="str">
            <v>DPR Variances (VRE)</v>
          </cell>
          <cell r="J273">
            <v>-2150000</v>
          </cell>
          <cell r="K273">
            <v>-250000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-4650000</v>
          </cell>
        </row>
        <row r="274">
          <cell r="D274" t="str">
            <v>DPR VRE</v>
          </cell>
          <cell r="E274" t="str">
            <v>DPR VRE</v>
          </cell>
          <cell r="F274">
            <v>180000</v>
          </cell>
          <cell r="G274">
            <v>50182.859999999957</v>
          </cell>
          <cell r="H274">
            <v>161746.39000000001</v>
          </cell>
          <cell r="I274">
            <v>-178293.81999999998</v>
          </cell>
          <cell r="J274">
            <v>-127482.4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86153.010000000024</v>
          </cell>
        </row>
        <row r="275">
          <cell r="D275" t="str">
            <v>Jbwere BAU</v>
          </cell>
          <cell r="E275" t="str">
            <v>Jbwere BAU</v>
          </cell>
          <cell r="F275">
            <v>1090537.6400000001</v>
          </cell>
          <cell r="G275">
            <v>1000000</v>
          </cell>
          <cell r="H275">
            <v>650000</v>
          </cell>
          <cell r="I275">
            <v>940000</v>
          </cell>
          <cell r="J275">
            <v>-368053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-0.35999999986961484</v>
          </cell>
        </row>
        <row r="276">
          <cell r="R276">
            <v>0</v>
          </cell>
        </row>
        <row r="277">
          <cell r="R277">
            <v>0</v>
          </cell>
        </row>
        <row r="278">
          <cell r="R278">
            <v>0</v>
          </cell>
        </row>
        <row r="279">
          <cell r="R279">
            <v>0</v>
          </cell>
        </row>
        <row r="280">
          <cell r="R280">
            <v>0</v>
          </cell>
        </row>
        <row r="283">
          <cell r="E283" t="str">
            <v>FY15 FULL YEAR</v>
          </cell>
          <cell r="F283">
            <v>41913</v>
          </cell>
          <cell r="G283">
            <v>41944</v>
          </cell>
          <cell r="H283">
            <v>41974</v>
          </cell>
          <cell r="I283">
            <v>42005</v>
          </cell>
          <cell r="J283">
            <v>42036</v>
          </cell>
          <cell r="K283">
            <v>42064</v>
          </cell>
          <cell r="L283">
            <v>42095</v>
          </cell>
          <cell r="M283">
            <v>42125</v>
          </cell>
          <cell r="N283">
            <v>42156</v>
          </cell>
          <cell r="O283">
            <v>42186</v>
          </cell>
          <cell r="P283">
            <v>42217</v>
          </cell>
          <cell r="Q283">
            <v>42248</v>
          </cell>
          <cell r="R283" t="str">
            <v>FY15 YTD</v>
          </cell>
        </row>
        <row r="284">
          <cell r="C284" t="str">
            <v>Bancassurance &amp; Direct Insurance</v>
          </cell>
          <cell r="E284">
            <v>0</v>
          </cell>
          <cell r="F284">
            <v>269578.33</v>
          </cell>
          <cell r="G284">
            <v>-79375.510000000009</v>
          </cell>
          <cell r="H284">
            <v>-190232.82000000007</v>
          </cell>
          <cell r="I284">
            <v>30</v>
          </cell>
          <cell r="J284">
            <v>0</v>
          </cell>
          <cell r="K284">
            <v>0.01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9.9999999417923393E-3</v>
          </cell>
        </row>
        <row r="285">
          <cell r="C285" t="str">
            <v>Chief Actuary</v>
          </cell>
          <cell r="E285">
            <v>6879286.3000000007</v>
          </cell>
          <cell r="F285">
            <v>527550.99</v>
          </cell>
          <cell r="G285">
            <v>488395.28</v>
          </cell>
          <cell r="H285">
            <v>527506.79</v>
          </cell>
          <cell r="I285">
            <v>522896.99</v>
          </cell>
          <cell r="J285">
            <v>490981.43000000005</v>
          </cell>
          <cell r="K285">
            <v>569405.22</v>
          </cell>
          <cell r="L285">
            <v>625424.93333333347</v>
          </cell>
          <cell r="M285">
            <v>625424.93333333347</v>
          </cell>
          <cell r="N285">
            <v>625424.93333333347</v>
          </cell>
          <cell r="O285">
            <v>625424.93333333347</v>
          </cell>
          <cell r="P285">
            <v>625424.93333333347</v>
          </cell>
          <cell r="Q285">
            <v>625424.93333333347</v>
          </cell>
          <cell r="R285">
            <v>3126736.7</v>
          </cell>
        </row>
        <row r="286">
          <cell r="C286" t="str">
            <v>Customer Retention &amp; Mature Products</v>
          </cell>
          <cell r="E286">
            <v>9369100.7799999993</v>
          </cell>
          <cell r="F286">
            <v>380705.99</v>
          </cell>
          <cell r="G286">
            <v>428680.39</v>
          </cell>
          <cell r="H286">
            <v>883261.57000000007</v>
          </cell>
          <cell r="I286">
            <v>994263.72000000009</v>
          </cell>
          <cell r="J286">
            <v>549309.46</v>
          </cell>
          <cell r="K286">
            <v>783544.76</v>
          </cell>
          <cell r="L286">
            <v>891555.81499999983</v>
          </cell>
          <cell r="M286">
            <v>891555.81499999983</v>
          </cell>
          <cell r="N286">
            <v>891555.81499999983</v>
          </cell>
          <cell r="O286">
            <v>891555.81499999983</v>
          </cell>
          <cell r="P286">
            <v>891555.81499999983</v>
          </cell>
          <cell r="Q286">
            <v>891555.81499999983</v>
          </cell>
          <cell r="R286">
            <v>4019765.8900000006</v>
          </cell>
        </row>
        <row r="287">
          <cell r="C287" t="str">
            <v>Insurance Claims</v>
          </cell>
          <cell r="E287">
            <v>20476157.189999998</v>
          </cell>
          <cell r="F287">
            <v>1846286.5899999999</v>
          </cell>
          <cell r="G287">
            <v>1715145.8399999999</v>
          </cell>
          <cell r="H287">
            <v>1692872.3900000001</v>
          </cell>
          <cell r="I287">
            <v>1492819.0300000003</v>
          </cell>
          <cell r="J287">
            <v>1636530.9300000002</v>
          </cell>
          <cell r="K287">
            <v>1715430.35</v>
          </cell>
          <cell r="L287">
            <v>1729512.0099999995</v>
          </cell>
          <cell r="M287">
            <v>1729512.0099999995</v>
          </cell>
          <cell r="N287">
            <v>1729512.0099999995</v>
          </cell>
          <cell r="O287">
            <v>1729512.0099999995</v>
          </cell>
          <cell r="P287">
            <v>1729512.0099999995</v>
          </cell>
          <cell r="Q287">
            <v>1729512.0099999995</v>
          </cell>
          <cell r="R287">
            <v>10099085.130000001</v>
          </cell>
        </row>
        <row r="288">
          <cell r="C288" t="str">
            <v>Insurance Product &amp; Underwriting</v>
          </cell>
          <cell r="E288">
            <v>8578670.9500000011</v>
          </cell>
          <cell r="F288">
            <v>697396.95000000019</v>
          </cell>
          <cell r="G288">
            <v>862181.0899999995</v>
          </cell>
          <cell r="H288">
            <v>655487.3600000001</v>
          </cell>
          <cell r="I288">
            <v>258985.70999999979</v>
          </cell>
          <cell r="J288">
            <v>823839.87000000011</v>
          </cell>
          <cell r="K288">
            <v>811911.26000000013</v>
          </cell>
          <cell r="L288">
            <v>744811.45166666678</v>
          </cell>
          <cell r="M288">
            <v>744811.45166666678</v>
          </cell>
          <cell r="N288">
            <v>744811.45166666678</v>
          </cell>
          <cell r="O288">
            <v>744811.45166666678</v>
          </cell>
          <cell r="P288">
            <v>744811.45166666678</v>
          </cell>
          <cell r="Q288">
            <v>744811.45166666678</v>
          </cell>
          <cell r="R288">
            <v>4109802.2399999998</v>
          </cell>
        </row>
        <row r="289">
          <cell r="C289" t="str">
            <v>Masterkey &amp; Wrap Platforms</v>
          </cell>
          <cell r="E289">
            <v>7563088.7900000019</v>
          </cell>
          <cell r="F289">
            <v>553327.67000000004</v>
          </cell>
          <cell r="G289">
            <v>370794.91000000003</v>
          </cell>
          <cell r="H289">
            <v>608166.96</v>
          </cell>
          <cell r="I289">
            <v>862418.64</v>
          </cell>
          <cell r="J289">
            <v>789614.61999999988</v>
          </cell>
          <cell r="K289">
            <v>463008.55000000005</v>
          </cell>
          <cell r="L289">
            <v>652626.24000000034</v>
          </cell>
          <cell r="M289">
            <v>652626.24000000034</v>
          </cell>
          <cell r="N289">
            <v>652626.24000000034</v>
          </cell>
          <cell r="O289">
            <v>652626.24000000034</v>
          </cell>
          <cell r="P289">
            <v>652626.24000000034</v>
          </cell>
          <cell r="Q289">
            <v>652626.24000000034</v>
          </cell>
          <cell r="R289">
            <v>3647331.3499999996</v>
          </cell>
        </row>
        <row r="290">
          <cell r="C290" t="str">
            <v>Retail Wealth Head Office</v>
          </cell>
          <cell r="E290">
            <v>4086597.55</v>
          </cell>
          <cell r="F290">
            <v>185426.2</v>
          </cell>
          <cell r="G290">
            <v>164795.56</v>
          </cell>
          <cell r="H290">
            <v>552499.19000000006</v>
          </cell>
          <cell r="I290">
            <v>26139.42</v>
          </cell>
          <cell r="J290">
            <v>716220.64999999991</v>
          </cell>
          <cell r="K290">
            <v>1335776.1999999997</v>
          </cell>
          <cell r="L290">
            <v>184290.05500000002</v>
          </cell>
          <cell r="M290">
            <v>184290.05500000002</v>
          </cell>
          <cell r="N290">
            <v>184290.05500000002</v>
          </cell>
          <cell r="O290">
            <v>184290.05500000002</v>
          </cell>
          <cell r="P290">
            <v>184290.05500000002</v>
          </cell>
          <cell r="Q290">
            <v>184290.05500000002</v>
          </cell>
          <cell r="R290">
            <v>2980857.2199999997</v>
          </cell>
        </row>
        <row r="291">
          <cell r="C291" t="str">
            <v>Retirement Solutions</v>
          </cell>
          <cell r="E291">
            <v>8352804.1499999985</v>
          </cell>
          <cell r="F291">
            <v>593078.53</v>
          </cell>
          <cell r="G291">
            <v>511991.9</v>
          </cell>
          <cell r="H291">
            <v>557027.09000000008</v>
          </cell>
          <cell r="I291">
            <v>647777.10000000009</v>
          </cell>
          <cell r="J291">
            <v>431327.56999999995</v>
          </cell>
          <cell r="K291">
            <v>360823.49</v>
          </cell>
          <cell r="L291">
            <v>875129.74499999976</v>
          </cell>
          <cell r="M291">
            <v>875129.74499999976</v>
          </cell>
          <cell r="N291">
            <v>875129.74499999976</v>
          </cell>
          <cell r="O291">
            <v>875129.74499999976</v>
          </cell>
          <cell r="P291">
            <v>875129.74499999976</v>
          </cell>
          <cell r="Q291">
            <v>875129.74499999976</v>
          </cell>
          <cell r="R291">
            <v>3102025.6799999997</v>
          </cell>
        </row>
        <row r="292">
          <cell r="C292" t="str">
            <v>EGM</v>
          </cell>
          <cell r="E292">
            <v>-1479657.8800000004</v>
          </cell>
          <cell r="F292">
            <v>393256.78</v>
          </cell>
          <cell r="G292">
            <v>403948.63</v>
          </cell>
          <cell r="H292">
            <v>463563.03</v>
          </cell>
          <cell r="I292">
            <v>-1092331.22</v>
          </cell>
          <cell r="J292">
            <v>-1049532.8899999999</v>
          </cell>
          <cell r="K292">
            <v>2407106.5499999998</v>
          </cell>
          <cell r="L292">
            <v>-500944.79333333339</v>
          </cell>
          <cell r="M292">
            <v>-500944.79333333339</v>
          </cell>
          <cell r="N292">
            <v>-500944.79333333339</v>
          </cell>
          <cell r="O292">
            <v>-500944.79333333339</v>
          </cell>
          <cell r="P292">
            <v>-500944.79333333339</v>
          </cell>
          <cell r="Q292">
            <v>-500944.79333333339</v>
          </cell>
          <cell r="R292">
            <v>1526010.8799999999</v>
          </cell>
        </row>
        <row r="293">
          <cell r="C293" t="str">
            <v>Operations &amp; Support</v>
          </cell>
          <cell r="E293">
            <v>13253102.090000002</v>
          </cell>
          <cell r="F293">
            <v>1525639.4200000002</v>
          </cell>
          <cell r="G293">
            <v>1301195.07</v>
          </cell>
          <cell r="H293">
            <v>1320278.76</v>
          </cell>
          <cell r="I293">
            <v>1232793.47</v>
          </cell>
          <cell r="J293">
            <v>603126.26</v>
          </cell>
          <cell r="K293">
            <v>1384474.8</v>
          </cell>
          <cell r="L293">
            <v>980932.38500000036</v>
          </cell>
          <cell r="M293">
            <v>980932.38500000036</v>
          </cell>
          <cell r="N293">
            <v>980932.38500000036</v>
          </cell>
          <cell r="O293">
            <v>980932.38500000036</v>
          </cell>
          <cell r="P293">
            <v>980932.38500000036</v>
          </cell>
          <cell r="Q293">
            <v>980932.38500000036</v>
          </cell>
          <cell r="R293">
            <v>7367507.7799999993</v>
          </cell>
        </row>
        <row r="294">
          <cell r="C294" t="str">
            <v>Regulatory and Business Delivery</v>
          </cell>
          <cell r="E294">
            <v>3253503.71</v>
          </cell>
          <cell r="F294">
            <v>1791358.33</v>
          </cell>
          <cell r="G294">
            <v>1263075.92</v>
          </cell>
          <cell r="H294">
            <v>968086.54999999993</v>
          </cell>
          <cell r="I294">
            <v>187680.23999999993</v>
          </cell>
          <cell r="J294">
            <v>-2414978.23</v>
          </cell>
          <cell r="K294">
            <v>-189896.85000000009</v>
          </cell>
          <cell r="L294">
            <v>274696.29166666669</v>
          </cell>
          <cell r="M294">
            <v>274696.29166666669</v>
          </cell>
          <cell r="N294">
            <v>274696.29166666669</v>
          </cell>
          <cell r="O294">
            <v>274696.29166666669</v>
          </cell>
          <cell r="P294">
            <v>274696.29166666669</v>
          </cell>
          <cell r="Q294">
            <v>274696.29166666669</v>
          </cell>
          <cell r="R294">
            <v>1605325.96</v>
          </cell>
        </row>
        <row r="295">
          <cell r="C295" t="str">
            <v>Servicing &amp; Transactions</v>
          </cell>
          <cell r="E295">
            <v>55474312.910000004</v>
          </cell>
          <cell r="F295">
            <v>4296809.6100000003</v>
          </cell>
          <cell r="G295">
            <v>3591218.59</v>
          </cell>
          <cell r="H295">
            <v>3462692.8799999994</v>
          </cell>
          <cell r="I295">
            <v>5061543.6100000003</v>
          </cell>
          <cell r="J295">
            <v>7242546.2000000002</v>
          </cell>
          <cell r="K295">
            <v>3874299.66</v>
          </cell>
          <cell r="L295">
            <v>4657533.7266666675</v>
          </cell>
          <cell r="M295">
            <v>4657533.7266666675</v>
          </cell>
          <cell r="N295">
            <v>4657533.7266666675</v>
          </cell>
          <cell r="O295">
            <v>4657533.7266666675</v>
          </cell>
          <cell r="P295">
            <v>4657533.7266666675</v>
          </cell>
          <cell r="Q295">
            <v>4657533.7266666675</v>
          </cell>
          <cell r="R295">
            <v>27529110.550000001</v>
          </cell>
        </row>
        <row r="296">
          <cell r="C296" t="str">
            <v>Wealth Direct &amp; Digital Servicing</v>
          </cell>
          <cell r="E296">
            <v>37965774.640000008</v>
          </cell>
          <cell r="F296">
            <v>2810443.09</v>
          </cell>
          <cell r="G296">
            <v>2620278.73</v>
          </cell>
          <cell r="H296">
            <v>3112757.3</v>
          </cell>
          <cell r="I296">
            <v>3002169.1800000006</v>
          </cell>
          <cell r="J296">
            <v>3611502.2399999998</v>
          </cell>
          <cell r="K296">
            <v>3088310.4299999992</v>
          </cell>
          <cell r="L296">
            <v>3286718.9450000017</v>
          </cell>
          <cell r="M296">
            <v>3286718.9450000017</v>
          </cell>
          <cell r="N296">
            <v>3286718.9450000017</v>
          </cell>
          <cell r="O296">
            <v>3286718.9450000017</v>
          </cell>
          <cell r="P296">
            <v>3286718.9450000017</v>
          </cell>
          <cell r="Q296">
            <v>3286718.9450000017</v>
          </cell>
          <cell r="R296">
            <v>18245460.969999999</v>
          </cell>
        </row>
        <row r="297">
          <cell r="C297" t="str">
            <v>BAU Projects</v>
          </cell>
          <cell r="E297">
            <v>6995973.8800000008</v>
          </cell>
          <cell r="F297">
            <v>709669.39000000013</v>
          </cell>
          <cell r="G297">
            <v>685738.35000000009</v>
          </cell>
          <cell r="H297">
            <v>589718.19999999995</v>
          </cell>
          <cell r="I297">
            <v>349218.09</v>
          </cell>
          <cell r="J297">
            <v>1696696.3</v>
          </cell>
          <cell r="K297">
            <v>1718684.67</v>
          </cell>
          <cell r="L297">
            <v>207708.14666666681</v>
          </cell>
          <cell r="M297">
            <v>207708.14666666681</v>
          </cell>
          <cell r="N297">
            <v>207708.14666666681</v>
          </cell>
          <cell r="O297">
            <v>207708.14666666681</v>
          </cell>
          <cell r="P297">
            <v>207708.14666666681</v>
          </cell>
          <cell r="Q297">
            <v>207708.14666666681</v>
          </cell>
          <cell r="R297">
            <v>5749725</v>
          </cell>
        </row>
        <row r="298">
          <cell r="C298" t="str">
            <v>Central / SBP</v>
          </cell>
          <cell r="E298">
            <v>2017000</v>
          </cell>
          <cell r="F298">
            <v>1867175.299999991</v>
          </cell>
          <cell r="G298">
            <v>250615.97999999998</v>
          </cell>
          <cell r="H298">
            <v>3312187.3299999996</v>
          </cell>
          <cell r="I298">
            <v>1651605.5999997663</v>
          </cell>
          <cell r="J298">
            <v>-7484234.4500000002</v>
          </cell>
          <cell r="K298">
            <v>-2190246.2599999998</v>
          </cell>
          <cell r="L298">
            <v>768316.08333337388</v>
          </cell>
          <cell r="M298">
            <v>768316.08333337388</v>
          </cell>
          <cell r="N298">
            <v>768316.08333337388</v>
          </cell>
          <cell r="O298">
            <v>768316.08333337388</v>
          </cell>
          <cell r="P298">
            <v>768316.08333337388</v>
          </cell>
          <cell r="Q298">
            <v>768316.08333337388</v>
          </cell>
          <cell r="R298">
            <v>-2592896.5000002431</v>
          </cell>
        </row>
        <row r="299">
          <cell r="C299" t="str">
            <v>CEO</v>
          </cell>
          <cell r="E299">
            <v>7893668.3299999982</v>
          </cell>
          <cell r="F299">
            <v>561787.3600000001</v>
          </cell>
          <cell r="G299">
            <v>593123.52000000014</v>
          </cell>
          <cell r="H299">
            <v>766968.12</v>
          </cell>
          <cell r="I299">
            <v>528887.08000000007</v>
          </cell>
          <cell r="J299">
            <v>488929.97000000003</v>
          </cell>
          <cell r="K299">
            <v>631492.75</v>
          </cell>
          <cell r="L299">
            <v>720413.25499999954</v>
          </cell>
          <cell r="M299">
            <v>720413.25499999954</v>
          </cell>
          <cell r="N299">
            <v>720413.25499999954</v>
          </cell>
          <cell r="O299">
            <v>720413.25499999954</v>
          </cell>
          <cell r="P299">
            <v>720413.25499999954</v>
          </cell>
          <cell r="Q299">
            <v>720413.25499999954</v>
          </cell>
          <cell r="R299">
            <v>3571188.8000000007</v>
          </cell>
        </row>
        <row r="300">
          <cell r="C300" t="str">
            <v>Communication</v>
          </cell>
          <cell r="E300">
            <v>2520000</v>
          </cell>
          <cell r="F300">
            <v>237452.57</v>
          </cell>
          <cell r="G300">
            <v>69500</v>
          </cell>
          <cell r="H300">
            <v>350000</v>
          </cell>
          <cell r="I300">
            <v>188757.40000000002</v>
          </cell>
          <cell r="J300">
            <v>204196.02</v>
          </cell>
          <cell r="K300">
            <v>205721.69</v>
          </cell>
          <cell r="L300">
            <v>210728.72</v>
          </cell>
          <cell r="M300">
            <v>210728.72</v>
          </cell>
          <cell r="N300">
            <v>210728.72</v>
          </cell>
          <cell r="O300">
            <v>210728.72</v>
          </cell>
          <cell r="P300">
            <v>210728.72</v>
          </cell>
          <cell r="Q300">
            <v>210728.72</v>
          </cell>
          <cell r="R300">
            <v>1255627.68</v>
          </cell>
        </row>
        <row r="301">
          <cell r="C301" t="str">
            <v>Graduate</v>
          </cell>
          <cell r="E301">
            <v>1269513.26</v>
          </cell>
          <cell r="F301">
            <v>32593.910000000003</v>
          </cell>
          <cell r="G301">
            <v>64389.66</v>
          </cell>
          <cell r="H301">
            <v>67146.430000000008</v>
          </cell>
          <cell r="I301">
            <v>100748.37</v>
          </cell>
          <cell r="J301">
            <v>92930.930000000008</v>
          </cell>
          <cell r="K301">
            <v>123147.66</v>
          </cell>
          <cell r="L301">
            <v>131426.05000000002</v>
          </cell>
          <cell r="M301">
            <v>131426.05000000002</v>
          </cell>
          <cell r="N301">
            <v>131426.05000000002</v>
          </cell>
          <cell r="O301">
            <v>131426.05000000002</v>
          </cell>
          <cell r="P301">
            <v>131426.05000000002</v>
          </cell>
          <cell r="Q301">
            <v>131426.05000000002</v>
          </cell>
          <cell r="R301">
            <v>480956.95999999996</v>
          </cell>
        </row>
        <row r="302">
          <cell r="C302" t="str">
            <v>Non-rec GST</v>
          </cell>
          <cell r="E302">
            <v>8999999.8800000008</v>
          </cell>
          <cell r="F302">
            <v>1372251.9699999997</v>
          </cell>
          <cell r="G302">
            <v>631168.28</v>
          </cell>
          <cell r="H302">
            <v>375172.77000000008</v>
          </cell>
          <cell r="I302">
            <v>356263.55000000005</v>
          </cell>
          <cell r="J302">
            <v>769009.94999999984</v>
          </cell>
          <cell r="K302">
            <v>813862.68999999983</v>
          </cell>
          <cell r="L302">
            <v>780378.44500000018</v>
          </cell>
          <cell r="M302">
            <v>780378.44500000018</v>
          </cell>
          <cell r="N302">
            <v>780378.44500000018</v>
          </cell>
          <cell r="O302">
            <v>780378.44500000018</v>
          </cell>
          <cell r="P302">
            <v>780378.44500000018</v>
          </cell>
          <cell r="Q302">
            <v>780378.44500000018</v>
          </cell>
          <cell r="R302">
            <v>4317729.21</v>
          </cell>
        </row>
        <row r="303">
          <cell r="C303" t="str">
            <v>Office of the Trustee</v>
          </cell>
          <cell r="E303">
            <v>1191028.7900000003</v>
          </cell>
          <cell r="F303">
            <v>152302.83000000002</v>
          </cell>
          <cell r="G303">
            <v>-40433.319999999949</v>
          </cell>
          <cell r="H303">
            <v>107905.67000000004</v>
          </cell>
          <cell r="I303">
            <v>90476.190000000031</v>
          </cell>
          <cell r="J303">
            <v>42566.520000000019</v>
          </cell>
          <cell r="K303">
            <v>83030.390000000043</v>
          </cell>
          <cell r="L303">
            <v>125863.41833333335</v>
          </cell>
          <cell r="M303">
            <v>125863.41833333335</v>
          </cell>
          <cell r="N303">
            <v>125863.41833333335</v>
          </cell>
          <cell r="O303">
            <v>125863.41833333335</v>
          </cell>
          <cell r="P303">
            <v>125863.41833333335</v>
          </cell>
          <cell r="Q303">
            <v>125863.41833333335</v>
          </cell>
          <cell r="R303">
            <v>435848.28000000014</v>
          </cell>
        </row>
        <row r="304">
          <cell r="C304" t="str">
            <v>Property</v>
          </cell>
          <cell r="E304">
            <v>294882.12000000005</v>
          </cell>
          <cell r="F304">
            <v>21683.219999999994</v>
          </cell>
          <cell r="G304">
            <v>18089.32</v>
          </cell>
          <cell r="H304">
            <v>1713.5500000000002</v>
          </cell>
          <cell r="I304">
            <v>55933.919999999998</v>
          </cell>
          <cell r="J304">
            <v>20237.190000000002</v>
          </cell>
          <cell r="K304">
            <v>25359.420000000002</v>
          </cell>
          <cell r="L304">
            <v>25310.916666666675</v>
          </cell>
          <cell r="M304">
            <v>25310.916666666675</v>
          </cell>
          <cell r="N304">
            <v>25310.916666666675</v>
          </cell>
          <cell r="O304">
            <v>25310.916666666675</v>
          </cell>
          <cell r="P304">
            <v>25310.916666666675</v>
          </cell>
          <cell r="Q304">
            <v>25310.916666666675</v>
          </cell>
          <cell r="R304">
            <v>143016.62</v>
          </cell>
        </row>
        <row r="305">
          <cell r="C305" t="str">
            <v>RRR</v>
          </cell>
          <cell r="E305">
            <v>-22237627.079999998</v>
          </cell>
          <cell r="F305">
            <v>-163797.22999999998</v>
          </cell>
          <cell r="G305">
            <v>530000</v>
          </cell>
          <cell r="H305">
            <v>-4630000</v>
          </cell>
          <cell r="I305">
            <v>-999436</v>
          </cell>
          <cell r="J305">
            <v>6155603.2300000004</v>
          </cell>
          <cell r="K305">
            <v>-197136.0700000003</v>
          </cell>
          <cell r="L305">
            <v>-3822143.5016666665</v>
          </cell>
          <cell r="M305">
            <v>-3822143.5016666665</v>
          </cell>
          <cell r="N305">
            <v>-3822143.5016666665</v>
          </cell>
          <cell r="O305">
            <v>-3822143.5016666665</v>
          </cell>
          <cell r="P305">
            <v>-3822143.5016666665</v>
          </cell>
          <cell r="Q305">
            <v>-3822143.5016666665</v>
          </cell>
          <cell r="R305">
            <v>695233.9299999997</v>
          </cell>
        </row>
        <row r="306">
          <cell r="C306" t="str">
            <v>Transformation</v>
          </cell>
          <cell r="E306">
            <v>0</v>
          </cell>
          <cell r="F306">
            <v>-588069.80999999959</v>
          </cell>
          <cell r="G306">
            <v>0</v>
          </cell>
          <cell r="H306">
            <v>905881.48000000045</v>
          </cell>
          <cell r="I306">
            <v>0.4100000001490116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317812.08000000101</v>
          </cell>
        </row>
        <row r="307">
          <cell r="C307" t="str">
            <v>Advice Partnerships</v>
          </cell>
          <cell r="E307">
            <v>24878960.989999998</v>
          </cell>
          <cell r="F307">
            <v>2027500.08</v>
          </cell>
          <cell r="G307">
            <v>1915391.89</v>
          </cell>
          <cell r="H307">
            <v>2020199.03</v>
          </cell>
          <cell r="I307">
            <v>2095083.2899999996</v>
          </cell>
          <cell r="J307">
            <v>1629352.5499999996</v>
          </cell>
          <cell r="K307">
            <v>2269287.94</v>
          </cell>
          <cell r="L307">
            <v>2153691.0350000001</v>
          </cell>
          <cell r="M307">
            <v>2153691.0350000001</v>
          </cell>
          <cell r="N307">
            <v>2153691.0350000001</v>
          </cell>
          <cell r="O307">
            <v>2153691.0350000001</v>
          </cell>
          <cell r="P307">
            <v>2153691.0350000001</v>
          </cell>
          <cell r="Q307">
            <v>2153691.0350000001</v>
          </cell>
          <cell r="R307">
            <v>11956814.779999997</v>
          </cell>
        </row>
        <row r="308">
          <cell r="C308" t="str">
            <v>Advice Services</v>
          </cell>
          <cell r="E308">
            <v>30687456.599999994</v>
          </cell>
          <cell r="F308">
            <v>2410028.29</v>
          </cell>
          <cell r="G308">
            <v>2479602.4899999998</v>
          </cell>
          <cell r="H308">
            <v>2551177.4100000006</v>
          </cell>
          <cell r="I308">
            <v>2381628.2000000002</v>
          </cell>
          <cell r="J308">
            <v>2415684.77</v>
          </cell>
          <cell r="K308">
            <v>2563131.7800000003</v>
          </cell>
          <cell r="L308">
            <v>2647700.6099999989</v>
          </cell>
          <cell r="M308">
            <v>2647700.6099999989</v>
          </cell>
          <cell r="N308">
            <v>2647700.6099999989</v>
          </cell>
          <cell r="O308">
            <v>2647700.6099999989</v>
          </cell>
          <cell r="P308">
            <v>2647700.6099999989</v>
          </cell>
          <cell r="Q308">
            <v>2647700.6099999989</v>
          </cell>
          <cell r="R308">
            <v>14801252.940000001</v>
          </cell>
        </row>
        <row r="309">
          <cell r="C309" t="str">
            <v>JBWere</v>
          </cell>
          <cell r="E309">
            <v>52353205.009999998</v>
          </cell>
          <cell r="F309">
            <v>5390280.5900000017</v>
          </cell>
          <cell r="G309">
            <v>2893378.1500000004</v>
          </cell>
          <cell r="H309">
            <v>3994967.2199999997</v>
          </cell>
          <cell r="I309">
            <v>4321877.6099999994</v>
          </cell>
          <cell r="J309">
            <v>4315033.0800000019</v>
          </cell>
          <cell r="K309">
            <v>4037011.8800000013</v>
          </cell>
          <cell r="L309">
            <v>4566776.0799999991</v>
          </cell>
          <cell r="M309">
            <v>4566776.0799999991</v>
          </cell>
          <cell r="N309">
            <v>4566776.0799999991</v>
          </cell>
          <cell r="O309">
            <v>4566776.0799999991</v>
          </cell>
          <cell r="P309">
            <v>4566776.0799999991</v>
          </cell>
          <cell r="Q309">
            <v>4566776.0799999991</v>
          </cell>
          <cell r="R309">
            <v>24952548.530000005</v>
          </cell>
        </row>
        <row r="310">
          <cell r="C310" t="str">
            <v>MLC Direct</v>
          </cell>
          <cell r="E310">
            <v>15045831.279999999</v>
          </cell>
          <cell r="F310">
            <v>1122775.8399999999</v>
          </cell>
          <cell r="G310">
            <v>1463145.8200000003</v>
          </cell>
          <cell r="H310">
            <v>1247418.8</v>
          </cell>
          <cell r="I310">
            <v>1047543.84</v>
          </cell>
          <cell r="J310">
            <v>1652363.51</v>
          </cell>
          <cell r="K310">
            <v>745841.03</v>
          </cell>
          <cell r="L310">
            <v>1294457.0733333332</v>
          </cell>
          <cell r="M310">
            <v>1294457.0733333332</v>
          </cell>
          <cell r="N310">
            <v>1294457.0733333332</v>
          </cell>
          <cell r="O310">
            <v>1294457.0733333332</v>
          </cell>
          <cell r="P310">
            <v>1294457.0733333332</v>
          </cell>
          <cell r="Q310">
            <v>1294457.0733333332</v>
          </cell>
          <cell r="R310">
            <v>7279088.8399999999</v>
          </cell>
        </row>
        <row r="311">
          <cell r="C311" t="str">
            <v>MLC Sales</v>
          </cell>
          <cell r="E311">
            <v>23901861.849999998</v>
          </cell>
          <cell r="F311">
            <v>2062352.2800000003</v>
          </cell>
          <cell r="G311">
            <v>2059692.3100000003</v>
          </cell>
          <cell r="H311">
            <v>1862006.7799999998</v>
          </cell>
          <cell r="I311">
            <v>1846555.4100000001</v>
          </cell>
          <cell r="J311">
            <v>1784173.7999999998</v>
          </cell>
          <cell r="K311">
            <v>2113958.2599999998</v>
          </cell>
          <cell r="L311">
            <v>2028853.8349999993</v>
          </cell>
          <cell r="M311">
            <v>2028853.8349999993</v>
          </cell>
          <cell r="N311">
            <v>2028853.8349999993</v>
          </cell>
          <cell r="O311">
            <v>2028853.8349999993</v>
          </cell>
          <cell r="P311">
            <v>2028853.8349999993</v>
          </cell>
          <cell r="Q311">
            <v>2028853.8349999993</v>
          </cell>
          <cell r="R311">
            <v>11728738.840000002</v>
          </cell>
        </row>
        <row r="312">
          <cell r="C312" t="str">
            <v>NAB FP</v>
          </cell>
          <cell r="E312">
            <v>77525226.920000017</v>
          </cell>
          <cell r="F312">
            <v>5849006.2400000002</v>
          </cell>
          <cell r="G312">
            <v>5677674.4500000011</v>
          </cell>
          <cell r="H312">
            <v>6255773.29</v>
          </cell>
          <cell r="I312">
            <v>5495655.6199999992</v>
          </cell>
          <cell r="J312">
            <v>6121552.5000000009</v>
          </cell>
          <cell r="K312">
            <v>5726132.3499999996</v>
          </cell>
          <cell r="L312">
            <v>7066572.0783333359</v>
          </cell>
          <cell r="M312">
            <v>7066572.0783333359</v>
          </cell>
          <cell r="N312">
            <v>7066572.0783333359</v>
          </cell>
          <cell r="O312">
            <v>7066572.0783333359</v>
          </cell>
          <cell r="P312">
            <v>7066572.0783333359</v>
          </cell>
          <cell r="Q312">
            <v>7066572.0783333359</v>
          </cell>
          <cell r="R312">
            <v>35125794.450000003</v>
          </cell>
        </row>
        <row r="313">
          <cell r="C313" t="str">
            <v>Wealth Advice Office</v>
          </cell>
          <cell r="E313">
            <v>6453031.2699999986</v>
          </cell>
          <cell r="F313">
            <v>35238.980000000025</v>
          </cell>
          <cell r="G313">
            <v>868002.43000000017</v>
          </cell>
          <cell r="H313">
            <v>792383.09</v>
          </cell>
          <cell r="I313">
            <v>2210935.3399999994</v>
          </cell>
          <cell r="J313">
            <v>819241.5</v>
          </cell>
          <cell r="K313">
            <v>24036.130000000005</v>
          </cell>
          <cell r="L313">
            <v>283865.63333333313</v>
          </cell>
          <cell r="M313">
            <v>283865.63333333313</v>
          </cell>
          <cell r="N313">
            <v>283865.63333333313</v>
          </cell>
          <cell r="O313">
            <v>283865.63333333313</v>
          </cell>
          <cell r="P313">
            <v>283865.63333333313</v>
          </cell>
          <cell r="Q313">
            <v>283865.63333333313</v>
          </cell>
          <cell r="R313">
            <v>4749837.47</v>
          </cell>
        </row>
        <row r="314">
          <cell r="C314" t="str">
            <v>Statutory Cost Centres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AIC Projects</v>
          </cell>
          <cell r="E315">
            <v>95887902.74000001</v>
          </cell>
          <cell r="F315">
            <v>7970398.0600000015</v>
          </cell>
          <cell r="G315">
            <v>4187502.12</v>
          </cell>
          <cell r="H315">
            <v>7197243.0199999977</v>
          </cell>
          <cell r="I315">
            <v>4634990.7</v>
          </cell>
          <cell r="J315">
            <v>7149813.9500000002</v>
          </cell>
          <cell r="K315">
            <v>8825688.370000001</v>
          </cell>
          <cell r="L315">
            <v>9320377.7533333357</v>
          </cell>
          <cell r="M315">
            <v>9320377.7533333357</v>
          </cell>
          <cell r="N315">
            <v>9320377.7533333357</v>
          </cell>
          <cell r="O315">
            <v>9320377.7533333357</v>
          </cell>
          <cell r="P315">
            <v>9320377.7533333357</v>
          </cell>
          <cell r="Q315">
            <v>9320377.7533333357</v>
          </cell>
          <cell r="R315">
            <v>39965636.219999999</v>
          </cell>
        </row>
        <row r="316">
          <cell r="C316" t="str">
            <v>Group Recharges</v>
          </cell>
          <cell r="E316">
            <v>107284377.37</v>
          </cell>
          <cell r="F316">
            <v>10739333.33</v>
          </cell>
          <cell r="G316">
            <v>5613333.3300000001</v>
          </cell>
          <cell r="H316">
            <v>7983333.3300000001</v>
          </cell>
          <cell r="I316">
            <v>7870436.3300000001</v>
          </cell>
          <cell r="J316">
            <v>7585784.6100000003</v>
          </cell>
          <cell r="K316">
            <v>9079944.3292290997</v>
          </cell>
          <cell r="L316">
            <v>9735368.6851284839</v>
          </cell>
          <cell r="M316">
            <v>9735368.6851284839</v>
          </cell>
          <cell r="N316">
            <v>9735368.6851284839</v>
          </cell>
          <cell r="O316">
            <v>9735368.6851284839</v>
          </cell>
          <cell r="P316">
            <v>9735368.6851284839</v>
          </cell>
          <cell r="Q316">
            <v>9735368.6851284839</v>
          </cell>
          <cell r="R316">
            <v>48872165.259229101</v>
          </cell>
        </row>
        <row r="317">
          <cell r="C317" t="str">
            <v>Corporate Affairs</v>
          </cell>
          <cell r="E317">
            <v>0</v>
          </cell>
          <cell r="F317">
            <v>16127.75</v>
          </cell>
          <cell r="G317">
            <v>-453.29999999999984</v>
          </cell>
          <cell r="H317">
            <v>1755.97</v>
          </cell>
          <cell r="I317">
            <v>1943.1299999999999</v>
          </cell>
          <cell r="J317">
            <v>1333.6599999999999</v>
          </cell>
          <cell r="K317">
            <v>1333.6599999999999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2040.870000000003</v>
          </cell>
        </row>
        <row r="318">
          <cell r="C318" t="str">
            <v>Finance</v>
          </cell>
          <cell r="E318">
            <v>35096644.859999999</v>
          </cell>
          <cell r="F318">
            <v>2849766.1799999992</v>
          </cell>
          <cell r="G318">
            <v>3075526.8800000004</v>
          </cell>
          <cell r="H318">
            <v>3027516.2699999996</v>
          </cell>
          <cell r="I318">
            <v>2910028.33</v>
          </cell>
          <cell r="J318">
            <v>2275119.7799999998</v>
          </cell>
          <cell r="K318">
            <v>3138498.29</v>
          </cell>
          <cell r="L318">
            <v>2970031.521666667</v>
          </cell>
          <cell r="M318">
            <v>2970031.521666667</v>
          </cell>
          <cell r="N318">
            <v>2970031.521666667</v>
          </cell>
          <cell r="O318">
            <v>2970031.521666667</v>
          </cell>
          <cell r="P318">
            <v>2970031.521666667</v>
          </cell>
          <cell r="Q318">
            <v>2970031.521666667</v>
          </cell>
          <cell r="R318">
            <v>17276455.729999997</v>
          </cell>
        </row>
        <row r="319">
          <cell r="C319" t="str">
            <v>Governance</v>
          </cell>
          <cell r="E319">
            <v>4316054.1100000003</v>
          </cell>
          <cell r="F319">
            <v>189584.91</v>
          </cell>
          <cell r="G319">
            <v>486821.56000000006</v>
          </cell>
          <cell r="H319">
            <v>278611.83999999997</v>
          </cell>
          <cell r="I319">
            <v>349196.36</v>
          </cell>
          <cell r="J319">
            <v>316410.28000000003</v>
          </cell>
          <cell r="K319">
            <v>350864.62</v>
          </cell>
          <cell r="L319">
            <v>390760.75666666677</v>
          </cell>
          <cell r="M319">
            <v>390760.75666666677</v>
          </cell>
          <cell r="N319">
            <v>390760.75666666677</v>
          </cell>
          <cell r="O319">
            <v>390760.75666666677</v>
          </cell>
          <cell r="P319">
            <v>390760.75666666677</v>
          </cell>
          <cell r="Q319">
            <v>390760.75666666677</v>
          </cell>
          <cell r="R319">
            <v>1971489.5699999998</v>
          </cell>
        </row>
        <row r="320">
          <cell r="C320" t="str">
            <v>Legal</v>
          </cell>
          <cell r="E320">
            <v>7020537.0899999989</v>
          </cell>
          <cell r="F320">
            <v>623289.5</v>
          </cell>
          <cell r="G320">
            <v>567859.63</v>
          </cell>
          <cell r="H320">
            <v>651699.19999999995</v>
          </cell>
          <cell r="I320">
            <v>480292.44000000006</v>
          </cell>
          <cell r="J320">
            <v>605792.91999999993</v>
          </cell>
          <cell r="K320">
            <v>602706.4</v>
          </cell>
          <cell r="L320">
            <v>581482.83333333314</v>
          </cell>
          <cell r="M320">
            <v>581482.83333333314</v>
          </cell>
          <cell r="N320">
            <v>581482.83333333314</v>
          </cell>
          <cell r="O320">
            <v>581482.83333333314</v>
          </cell>
          <cell r="P320">
            <v>581482.83333333314</v>
          </cell>
          <cell r="Q320">
            <v>581482.83333333314</v>
          </cell>
          <cell r="R320">
            <v>3531640.09</v>
          </cell>
        </row>
        <row r="321">
          <cell r="C321" t="str">
            <v>People &amp; Culture</v>
          </cell>
          <cell r="E321">
            <v>3220174.4000000008</v>
          </cell>
          <cell r="F321">
            <v>247064.41</v>
          </cell>
          <cell r="G321">
            <v>211352.31000000003</v>
          </cell>
          <cell r="H321">
            <v>233431.79</v>
          </cell>
          <cell r="I321">
            <v>266632.45</v>
          </cell>
          <cell r="J321">
            <v>287924.95</v>
          </cell>
          <cell r="K321">
            <v>269345.88</v>
          </cell>
          <cell r="L321">
            <v>284070.43500000011</v>
          </cell>
          <cell r="M321">
            <v>284070.43500000011</v>
          </cell>
          <cell r="N321">
            <v>284070.43500000011</v>
          </cell>
          <cell r="O321">
            <v>284070.43500000011</v>
          </cell>
          <cell r="P321">
            <v>284070.43500000011</v>
          </cell>
          <cell r="Q321">
            <v>284070.43500000011</v>
          </cell>
          <cell r="R321">
            <v>1515751.79</v>
          </cell>
        </row>
        <row r="322">
          <cell r="C322" t="str">
            <v>Risk</v>
          </cell>
          <cell r="E322">
            <v>7854382.25</v>
          </cell>
          <cell r="F322">
            <v>487510.36</v>
          </cell>
          <cell r="G322">
            <v>488983.55000000005</v>
          </cell>
          <cell r="H322">
            <v>836082.17</v>
          </cell>
          <cell r="I322">
            <v>367801.26</v>
          </cell>
          <cell r="J322">
            <v>616179.79</v>
          </cell>
          <cell r="K322">
            <v>690824.17</v>
          </cell>
          <cell r="L322">
            <v>727833.4916666667</v>
          </cell>
          <cell r="M322">
            <v>727833.4916666667</v>
          </cell>
          <cell r="N322">
            <v>727833.4916666667</v>
          </cell>
          <cell r="O322">
            <v>727833.4916666667</v>
          </cell>
          <cell r="P322">
            <v>727833.4916666667</v>
          </cell>
          <cell r="Q322">
            <v>727833.4916666667</v>
          </cell>
          <cell r="R322">
            <v>3487381.3</v>
          </cell>
        </row>
        <row r="323">
          <cell r="C323" t="str">
            <v>Strategy</v>
          </cell>
          <cell r="E323">
            <v>1644357.1</v>
          </cell>
          <cell r="F323">
            <v>103553.60000000001</v>
          </cell>
          <cell r="G323">
            <v>101752.56</v>
          </cell>
          <cell r="H323">
            <v>112129.54000000001</v>
          </cell>
          <cell r="I323">
            <v>93641.890000000014</v>
          </cell>
          <cell r="J323">
            <v>99740.55</v>
          </cell>
          <cell r="K323">
            <v>218696.2</v>
          </cell>
          <cell r="L323">
            <v>152473.79333333333</v>
          </cell>
          <cell r="M323">
            <v>152473.79333333333</v>
          </cell>
          <cell r="N323">
            <v>152473.79333333333</v>
          </cell>
          <cell r="O323">
            <v>152473.79333333333</v>
          </cell>
          <cell r="P323">
            <v>152473.79333333333</v>
          </cell>
          <cell r="Q323">
            <v>152473.79333333333</v>
          </cell>
          <cell r="R323">
            <v>729514.34000000008</v>
          </cell>
        </row>
        <row r="324">
          <cell r="C324" t="str">
            <v>Marketing</v>
          </cell>
          <cell r="E324">
            <v>24651540.539999995</v>
          </cell>
          <cell r="F324">
            <v>1403495.6199999996</v>
          </cell>
          <cell r="G324">
            <v>2665585.98</v>
          </cell>
          <cell r="H324">
            <v>2557494.7200000002</v>
          </cell>
          <cell r="I324">
            <v>2215677.61</v>
          </cell>
          <cell r="J324">
            <v>1103187.6299999999</v>
          </cell>
          <cell r="K324">
            <v>2846754.34</v>
          </cell>
          <cell r="L324">
            <v>1976557.4399999995</v>
          </cell>
          <cell r="M324">
            <v>1976557.4399999995</v>
          </cell>
          <cell r="N324">
            <v>1976557.4399999995</v>
          </cell>
          <cell r="O324">
            <v>1976557.4399999995</v>
          </cell>
          <cell r="P324">
            <v>1976557.4399999995</v>
          </cell>
          <cell r="Q324">
            <v>1976557.4399999995</v>
          </cell>
          <cell r="R324">
            <v>12792195.899999999</v>
          </cell>
        </row>
        <row r="325">
          <cell r="C325" t="str">
            <v>Technology</v>
          </cell>
          <cell r="E325">
            <v>90544866.730000019</v>
          </cell>
          <cell r="F325">
            <v>7144371.5699999994</v>
          </cell>
          <cell r="G325">
            <v>9288119.5899999999</v>
          </cell>
          <cell r="H325">
            <v>8128706.1500000004</v>
          </cell>
          <cell r="I325">
            <v>6020850.3199999994</v>
          </cell>
          <cell r="J325">
            <v>7351154.1399999997</v>
          </cell>
          <cell r="K325">
            <v>4693301.4200000009</v>
          </cell>
          <cell r="L325">
            <v>7986393.9233333357</v>
          </cell>
          <cell r="M325">
            <v>7986393.9233333357</v>
          </cell>
          <cell r="N325">
            <v>7986393.9233333357</v>
          </cell>
          <cell r="O325">
            <v>7986393.9233333357</v>
          </cell>
          <cell r="P325">
            <v>7986393.9233333357</v>
          </cell>
          <cell r="Q325">
            <v>7986393.9233333357</v>
          </cell>
          <cell r="R325">
            <v>42626503.190000005</v>
          </cell>
        </row>
        <row r="326">
          <cell r="C326" t="str">
            <v>CIW Product</v>
          </cell>
          <cell r="E326">
            <v>15974524.889999999</v>
          </cell>
          <cell r="F326">
            <v>891235.58</v>
          </cell>
          <cell r="G326">
            <v>1510453.69</v>
          </cell>
          <cell r="H326">
            <v>1955200.96</v>
          </cell>
          <cell r="I326">
            <v>1251847.6599999999</v>
          </cell>
          <cell r="J326">
            <v>1026286.55</v>
          </cell>
          <cell r="K326">
            <v>1388017.4699999997</v>
          </cell>
          <cell r="L326">
            <v>1325247.1633333331</v>
          </cell>
          <cell r="M326">
            <v>1325247.1633333331</v>
          </cell>
          <cell r="N326">
            <v>1325247.1633333331</v>
          </cell>
          <cell r="O326">
            <v>1325247.1633333331</v>
          </cell>
          <cell r="P326">
            <v>1325247.1633333331</v>
          </cell>
          <cell r="Q326">
            <v>1325247.1633333331</v>
          </cell>
          <cell r="R326">
            <v>8023041.9100000001</v>
          </cell>
        </row>
        <row r="327">
          <cell r="C327" t="str">
            <v>Client Management</v>
          </cell>
          <cell r="E327">
            <v>16789102.800000001</v>
          </cell>
          <cell r="F327">
            <v>1171885.4999999998</v>
          </cell>
          <cell r="G327">
            <v>1605674.82</v>
          </cell>
          <cell r="H327">
            <v>1376586.31</v>
          </cell>
          <cell r="I327">
            <v>1424037.9600000002</v>
          </cell>
          <cell r="J327">
            <v>1089114.92</v>
          </cell>
          <cell r="K327">
            <v>1411450.44</v>
          </cell>
          <cell r="L327">
            <v>1451725.4750000003</v>
          </cell>
          <cell r="M327">
            <v>1451725.4750000003</v>
          </cell>
          <cell r="N327">
            <v>1451725.4750000003</v>
          </cell>
          <cell r="O327">
            <v>1451725.4750000003</v>
          </cell>
          <cell r="P327">
            <v>1451725.4750000003</v>
          </cell>
          <cell r="Q327">
            <v>1451725.4750000003</v>
          </cell>
          <cell r="R327">
            <v>8078749.9499999993</v>
          </cell>
        </row>
        <row r="328">
          <cell r="C328" t="str">
            <v>EGM  CIW</v>
          </cell>
          <cell r="E328">
            <v>1537565.6300000006</v>
          </cell>
          <cell r="F328">
            <v>244751.90000000002</v>
          </cell>
          <cell r="G328">
            <v>122626.35</v>
          </cell>
          <cell r="H328">
            <v>96182.570000000036</v>
          </cell>
          <cell r="I328">
            <v>296637.65999999997</v>
          </cell>
          <cell r="J328">
            <v>-15492.320000000007</v>
          </cell>
          <cell r="K328">
            <v>140801.20000000001</v>
          </cell>
          <cell r="L328">
            <v>108676.37833333346</v>
          </cell>
          <cell r="M328">
            <v>108676.37833333346</v>
          </cell>
          <cell r="N328">
            <v>108676.37833333346</v>
          </cell>
          <cell r="O328">
            <v>108676.37833333346</v>
          </cell>
          <cell r="P328">
            <v>108676.37833333346</v>
          </cell>
          <cell r="Q328">
            <v>108676.37833333346</v>
          </cell>
          <cell r="R328">
            <v>885507.35999999987</v>
          </cell>
        </row>
        <row r="329">
          <cell r="C329" t="str">
            <v>Group Claims</v>
          </cell>
          <cell r="E329">
            <v>9440698.8200000003</v>
          </cell>
          <cell r="F329">
            <v>989120.98</v>
          </cell>
          <cell r="G329">
            <v>514047.64</v>
          </cell>
          <cell r="H329">
            <v>234324.99</v>
          </cell>
          <cell r="I329">
            <v>1197133.3699999999</v>
          </cell>
          <cell r="J329">
            <v>803546.49</v>
          </cell>
          <cell r="K329">
            <v>803589</v>
          </cell>
          <cell r="L329">
            <v>816489.39166666672</v>
          </cell>
          <cell r="M329">
            <v>816489.39166666672</v>
          </cell>
          <cell r="N329">
            <v>816489.39166666672</v>
          </cell>
          <cell r="O329">
            <v>816489.39166666672</v>
          </cell>
          <cell r="P329">
            <v>816489.39166666672</v>
          </cell>
          <cell r="Q329">
            <v>816489.39166666672</v>
          </cell>
          <cell r="R329">
            <v>4541762.47</v>
          </cell>
        </row>
        <row r="330">
          <cell r="C330" t="str">
            <v>Group Insurance &amp; Plum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C331" t="str">
            <v>Member Experience</v>
          </cell>
          <cell r="E331">
            <v>4037938.4299999992</v>
          </cell>
          <cell r="F331">
            <v>668134.05999999994</v>
          </cell>
          <cell r="G331">
            <v>-29805.62999999999</v>
          </cell>
          <cell r="H331">
            <v>266556.70999999996</v>
          </cell>
          <cell r="I331">
            <v>485717.72</v>
          </cell>
          <cell r="J331">
            <v>345197.75</v>
          </cell>
          <cell r="K331">
            <v>61972.749999999993</v>
          </cell>
          <cell r="L331">
            <v>373360.84499999991</v>
          </cell>
          <cell r="M331">
            <v>373360.84499999991</v>
          </cell>
          <cell r="N331">
            <v>373360.84499999991</v>
          </cell>
          <cell r="O331">
            <v>373360.84499999991</v>
          </cell>
          <cell r="P331">
            <v>373360.84499999991</v>
          </cell>
          <cell r="Q331">
            <v>373360.84499999991</v>
          </cell>
          <cell r="R331">
            <v>1797773.3599999999</v>
          </cell>
        </row>
        <row r="332">
          <cell r="C332" t="str">
            <v>Closed Cost Centres</v>
          </cell>
          <cell r="E332">
            <v>0</v>
          </cell>
          <cell r="F332">
            <v>14628.920000000004</v>
          </cell>
          <cell r="G332">
            <v>-14628.920000000004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C333" t="str">
            <v>Business Management</v>
          </cell>
          <cell r="E333">
            <v>17500000.210000001</v>
          </cell>
          <cell r="F333">
            <v>1527898.0900000003</v>
          </cell>
          <cell r="G333">
            <v>1056379.74</v>
          </cell>
          <cell r="H333">
            <v>1489279.02</v>
          </cell>
          <cell r="I333">
            <v>1657253.21</v>
          </cell>
          <cell r="J333">
            <v>671063.72000000009</v>
          </cell>
          <cell r="K333">
            <v>1290565.08</v>
          </cell>
          <cell r="L333">
            <v>1634593.5583333336</v>
          </cell>
          <cell r="M333">
            <v>1634593.5583333336</v>
          </cell>
          <cell r="N333">
            <v>1634593.5583333336</v>
          </cell>
          <cell r="O333">
            <v>1634593.5583333336</v>
          </cell>
          <cell r="P333">
            <v>1634593.5583333336</v>
          </cell>
          <cell r="Q333">
            <v>1634593.5583333336</v>
          </cell>
          <cell r="R333">
            <v>7692438.8600000003</v>
          </cell>
        </row>
        <row r="334">
          <cell r="C334" t="str">
            <v>Advice and Research</v>
          </cell>
          <cell r="E334">
            <v>18844206.970000003</v>
          </cell>
          <cell r="F334">
            <v>1605503.3699999999</v>
          </cell>
          <cell r="G334">
            <v>1555798.77</v>
          </cell>
          <cell r="H334">
            <v>1507916.1</v>
          </cell>
          <cell r="I334">
            <v>1054124.6800000002</v>
          </cell>
          <cell r="J334">
            <v>1379255.29</v>
          </cell>
          <cell r="K334">
            <v>1440998.31</v>
          </cell>
          <cell r="L334">
            <v>1716768.4083333339</v>
          </cell>
          <cell r="M334">
            <v>1716768.4083333339</v>
          </cell>
          <cell r="N334">
            <v>1716768.4083333339</v>
          </cell>
          <cell r="O334">
            <v>1716768.4083333339</v>
          </cell>
          <cell r="P334">
            <v>1716768.4083333339</v>
          </cell>
          <cell r="Q334">
            <v>1716768.4083333339</v>
          </cell>
          <cell r="R334">
            <v>8543596.5199999996</v>
          </cell>
        </row>
        <row r="335">
          <cell r="C335" t="str">
            <v>Asset Mgmt Services</v>
          </cell>
          <cell r="E335">
            <v>9440433.8899999987</v>
          </cell>
          <cell r="F335">
            <v>903267.91999999993</v>
          </cell>
          <cell r="G335">
            <v>708391.34</v>
          </cell>
          <cell r="H335">
            <v>710561.83000000007</v>
          </cell>
          <cell r="I335">
            <v>635601.52</v>
          </cell>
          <cell r="J335">
            <v>689902.52</v>
          </cell>
          <cell r="K335">
            <v>913080.76</v>
          </cell>
          <cell r="L335">
            <v>813271.33333333314</v>
          </cell>
          <cell r="M335">
            <v>813271.33333333314</v>
          </cell>
          <cell r="N335">
            <v>813271.33333333314</v>
          </cell>
          <cell r="O335">
            <v>813271.33333333314</v>
          </cell>
          <cell r="P335">
            <v>813271.33333333314</v>
          </cell>
          <cell r="Q335">
            <v>813271.33333333314</v>
          </cell>
          <cell r="R335">
            <v>4560805.8899999997</v>
          </cell>
        </row>
        <row r="336">
          <cell r="C336" t="str">
            <v>Boutiques</v>
          </cell>
          <cell r="E336">
            <v>28776176.400000002</v>
          </cell>
          <cell r="F336">
            <v>2064911.69</v>
          </cell>
          <cell r="G336">
            <v>2582450.64</v>
          </cell>
          <cell r="H336">
            <v>2237552.1300000004</v>
          </cell>
          <cell r="I336">
            <v>2664542.9900000002</v>
          </cell>
          <cell r="J336">
            <v>3384032.1299999994</v>
          </cell>
          <cell r="K336">
            <v>2336602.2600000007</v>
          </cell>
          <cell r="L336">
            <v>2251014.0933333337</v>
          </cell>
          <cell r="M336">
            <v>2251014.0933333337</v>
          </cell>
          <cell r="N336">
            <v>2251014.0933333337</v>
          </cell>
          <cell r="O336">
            <v>2251014.0933333337</v>
          </cell>
          <cell r="P336">
            <v>2251014.0933333337</v>
          </cell>
          <cell r="Q336">
            <v>2251014.0933333337</v>
          </cell>
          <cell r="R336">
            <v>15270091.84</v>
          </cell>
        </row>
        <row r="337">
          <cell r="C337" t="str">
            <v>Chief Investment Officer</v>
          </cell>
          <cell r="E337">
            <v>11317849.02</v>
          </cell>
          <cell r="F337">
            <v>915272.07000000007</v>
          </cell>
          <cell r="G337">
            <v>823033.92</v>
          </cell>
          <cell r="H337">
            <v>753612.92</v>
          </cell>
          <cell r="I337">
            <v>1184780.6499999999</v>
          </cell>
          <cell r="J337">
            <v>1223972.8400000001</v>
          </cell>
          <cell r="K337">
            <v>1190901.9500000002</v>
          </cell>
          <cell r="L337">
            <v>871045.7783333332</v>
          </cell>
          <cell r="M337">
            <v>871045.7783333332</v>
          </cell>
          <cell r="N337">
            <v>871045.7783333332</v>
          </cell>
          <cell r="O337">
            <v>871045.7783333332</v>
          </cell>
          <cell r="P337">
            <v>871045.7783333332</v>
          </cell>
          <cell r="Q337">
            <v>871045.7783333332</v>
          </cell>
          <cell r="R337">
            <v>6091574.3500000006</v>
          </cell>
        </row>
        <row r="338">
          <cell r="C338" t="str">
            <v>Distribution &amp; Client Management</v>
          </cell>
          <cell r="E338">
            <v>9684196.0300000012</v>
          </cell>
          <cell r="F338">
            <v>1077674.27</v>
          </cell>
          <cell r="G338">
            <v>1059266.2600000002</v>
          </cell>
          <cell r="H338">
            <v>16135.499999999942</v>
          </cell>
          <cell r="I338">
            <v>834827.94</v>
          </cell>
          <cell r="J338">
            <v>856722.14999999991</v>
          </cell>
          <cell r="K338">
            <v>1064140.0899999999</v>
          </cell>
          <cell r="L338">
            <v>795904.9700000002</v>
          </cell>
          <cell r="M338">
            <v>795904.9700000002</v>
          </cell>
          <cell r="N338">
            <v>795904.9700000002</v>
          </cell>
          <cell r="O338">
            <v>795904.9700000002</v>
          </cell>
          <cell r="P338">
            <v>795904.9700000002</v>
          </cell>
          <cell r="Q338">
            <v>795904.9700000002</v>
          </cell>
          <cell r="R338">
            <v>4908766.21</v>
          </cell>
        </row>
        <row r="339">
          <cell r="C339" t="str">
            <v>Investment Management</v>
          </cell>
          <cell r="E339">
            <v>19924785.390000004</v>
          </cell>
          <cell r="F339">
            <v>1968932.7000000002</v>
          </cell>
          <cell r="G339">
            <v>1849644.82</v>
          </cell>
          <cell r="H339">
            <v>1697379.8</v>
          </cell>
          <cell r="I339">
            <v>1700709.6600000001</v>
          </cell>
          <cell r="J339">
            <v>2033709.3499999999</v>
          </cell>
          <cell r="K339">
            <v>1920411.98</v>
          </cell>
          <cell r="L339">
            <v>1458999.5133333339</v>
          </cell>
          <cell r="M339">
            <v>1458999.5133333339</v>
          </cell>
          <cell r="N339">
            <v>1458999.5133333339</v>
          </cell>
          <cell r="O339">
            <v>1458999.5133333339</v>
          </cell>
          <cell r="P339">
            <v>1458999.5133333339</v>
          </cell>
          <cell r="Q339">
            <v>1458999.5133333339</v>
          </cell>
          <cell r="R339">
            <v>11170788.310000001</v>
          </cell>
        </row>
        <row r="340">
          <cell r="C340" t="str">
            <v>Product</v>
          </cell>
          <cell r="E340">
            <v>7346554.1900000004</v>
          </cell>
          <cell r="F340">
            <v>607801.03</v>
          </cell>
          <cell r="G340">
            <v>485906.24</v>
          </cell>
          <cell r="H340">
            <v>614242.72</v>
          </cell>
          <cell r="I340">
            <v>412800.41000000003</v>
          </cell>
          <cell r="J340">
            <v>520216.39</v>
          </cell>
          <cell r="K340">
            <v>575610.72</v>
          </cell>
          <cell r="L340">
            <v>688329.44666666677</v>
          </cell>
          <cell r="M340">
            <v>688329.44666666677</v>
          </cell>
          <cell r="N340">
            <v>688329.44666666677</v>
          </cell>
          <cell r="O340">
            <v>688329.44666666677</v>
          </cell>
          <cell r="P340">
            <v>688329.44666666677</v>
          </cell>
          <cell r="Q340">
            <v>688329.44666666677</v>
          </cell>
          <cell r="R340">
            <v>3216577.51</v>
          </cell>
        </row>
        <row r="341">
          <cell r="R341">
            <v>0</v>
          </cell>
        </row>
        <row r="342">
          <cell r="R342">
            <v>0</v>
          </cell>
        </row>
        <row r="344">
          <cell r="C344" t="str">
            <v>TOTAL</v>
          </cell>
          <cell r="E344">
            <v>962037477.10000038</v>
          </cell>
          <cell r="F344">
            <v>85396603.659999982</v>
          </cell>
          <cell r="G344">
            <v>74317029.61999999</v>
          </cell>
          <cell r="H344">
            <v>79148121.779999971</v>
          </cell>
          <cell r="I344">
            <v>74930426.059999749</v>
          </cell>
          <cell r="J344">
            <v>75553795.520000011</v>
          </cell>
          <cell r="K344">
            <v>80553610.42922914</v>
          </cell>
          <cell r="L344">
            <v>82022981.671795204</v>
          </cell>
          <cell r="M344">
            <v>82022981.671795204</v>
          </cell>
          <cell r="N344">
            <v>82022981.671795204</v>
          </cell>
          <cell r="O344">
            <v>82022981.671795204</v>
          </cell>
          <cell r="P344">
            <v>82022981.671795204</v>
          </cell>
          <cell r="Q344">
            <v>82022981.671795204</v>
          </cell>
          <cell r="R344">
            <v>469899587.06922889</v>
          </cell>
        </row>
        <row r="346">
          <cell r="E346" t="str">
            <v>FY15 FULL YEAR</v>
          </cell>
          <cell r="F346">
            <v>41913</v>
          </cell>
          <cell r="G346">
            <v>41944</v>
          </cell>
          <cell r="H346">
            <v>41974</v>
          </cell>
          <cell r="I346">
            <v>42005</v>
          </cell>
          <cell r="J346">
            <v>42036</v>
          </cell>
          <cell r="K346">
            <v>42064</v>
          </cell>
          <cell r="L346">
            <v>42095</v>
          </cell>
          <cell r="M346">
            <v>42125</v>
          </cell>
          <cell r="N346">
            <v>42156</v>
          </cell>
          <cell r="O346">
            <v>42186</v>
          </cell>
          <cell r="P346">
            <v>42217</v>
          </cell>
          <cell r="Q346">
            <v>42248</v>
          </cell>
          <cell r="R346" t="str">
            <v>FY15 YTD</v>
          </cell>
        </row>
        <row r="347">
          <cell r="C347" t="str">
            <v>Bancassurance &amp; Direct Insurance</v>
          </cell>
          <cell r="E347">
            <v>0</v>
          </cell>
          <cell r="F347" t="str">
            <v>--</v>
          </cell>
          <cell r="G347" t="str">
            <v>--</v>
          </cell>
          <cell r="H347" t="str">
            <v>--</v>
          </cell>
          <cell r="I347" t="str">
            <v>--</v>
          </cell>
          <cell r="J347" t="str">
            <v>--</v>
          </cell>
          <cell r="K347" t="str">
            <v>--</v>
          </cell>
          <cell r="L347" t="str">
            <v>--</v>
          </cell>
          <cell r="M347" t="str">
            <v>--</v>
          </cell>
          <cell r="N347" t="str">
            <v>--</v>
          </cell>
          <cell r="O347" t="str">
            <v>--</v>
          </cell>
          <cell r="P347" t="str">
            <v>--</v>
          </cell>
          <cell r="Q347" t="str">
            <v>--</v>
          </cell>
          <cell r="R347" t="str">
            <v>--</v>
          </cell>
        </row>
        <row r="348">
          <cell r="C348" t="str">
            <v>Chief Actuary</v>
          </cell>
          <cell r="E348">
            <v>0.99999999999999978</v>
          </cell>
          <cell r="F348">
            <v>7.6686878114085755E-2</v>
          </cell>
          <cell r="G348">
            <v>7.0995050751122252E-2</v>
          </cell>
          <cell r="H348">
            <v>7.6680453028971918E-2</v>
          </cell>
          <cell r="I348">
            <v>7.6010354446216302E-2</v>
          </cell>
          <cell r="J348">
            <v>7.1370983644044581E-2</v>
          </cell>
          <cell r="K348">
            <v>8.2770972913280255E-2</v>
          </cell>
          <cell r="L348">
            <v>9.0914217850379828E-2</v>
          </cell>
          <cell r="M348">
            <v>9.0914217850379828E-2</v>
          </cell>
          <cell r="N348">
            <v>9.0914217850379828E-2</v>
          </cell>
          <cell r="O348">
            <v>9.0914217850379828E-2</v>
          </cell>
          <cell r="P348">
            <v>9.0914217850379828E-2</v>
          </cell>
          <cell r="Q348">
            <v>9.0914217850379828E-2</v>
          </cell>
          <cell r="R348">
            <v>0.45451469289772106</v>
          </cell>
        </row>
        <row r="349">
          <cell r="C349" t="str">
            <v>Customer Retention &amp; Mature Products</v>
          </cell>
          <cell r="E349">
            <v>1</v>
          </cell>
          <cell r="F349">
            <v>4.0634208014144128E-2</v>
          </cell>
          <cell r="G349">
            <v>4.5754699417375679E-2</v>
          </cell>
          <cell r="H349">
            <v>9.4273889324093724E-2</v>
          </cell>
          <cell r="I349">
            <v>0.10612157381447232</v>
          </cell>
          <cell r="J349">
            <v>5.8629901940279908E-2</v>
          </cell>
          <cell r="K349">
            <v>8.3630732382835998E-2</v>
          </cell>
          <cell r="L349">
            <v>9.5159165851133043E-2</v>
          </cell>
          <cell r="M349">
            <v>9.5159165851133043E-2</v>
          </cell>
          <cell r="N349">
            <v>9.5159165851133043E-2</v>
          </cell>
          <cell r="O349">
            <v>9.5159165851133043E-2</v>
          </cell>
          <cell r="P349">
            <v>9.5159165851133043E-2</v>
          </cell>
          <cell r="Q349">
            <v>9.5159165851133043E-2</v>
          </cell>
          <cell r="R349">
            <v>0.4290450048932018</v>
          </cell>
        </row>
        <row r="350">
          <cell r="C350" t="str">
            <v>Insurance Claims</v>
          </cell>
          <cell r="E350">
            <v>0.99999999999999978</v>
          </cell>
          <cell r="F350">
            <v>9.0167631204827653E-2</v>
          </cell>
          <cell r="G350">
            <v>8.3763072537733338E-2</v>
          </cell>
          <cell r="H350">
            <v>8.2675297629906525E-2</v>
          </cell>
          <cell r="I350">
            <v>7.2905233933692054E-2</v>
          </cell>
          <cell r="J350">
            <v>7.9923733482532441E-2</v>
          </cell>
          <cell r="K350">
            <v>8.3776967234739236E-2</v>
          </cell>
          <cell r="L350">
            <v>8.4464677329428126E-2</v>
          </cell>
          <cell r="M350">
            <v>8.4464677329428126E-2</v>
          </cell>
          <cell r="N350">
            <v>8.4464677329428126E-2</v>
          </cell>
          <cell r="O350">
            <v>8.4464677329428126E-2</v>
          </cell>
          <cell r="P350">
            <v>8.4464677329428126E-2</v>
          </cell>
          <cell r="Q350">
            <v>8.4464677329428126E-2</v>
          </cell>
          <cell r="R350">
            <v>0.49321193602343127</v>
          </cell>
        </row>
        <row r="351">
          <cell r="C351" t="str">
            <v>Insurance Product &amp; Underwriting</v>
          </cell>
          <cell r="E351">
            <v>0.99999999999999978</v>
          </cell>
          <cell r="F351">
            <v>8.1294288365262465E-2</v>
          </cell>
          <cell r="G351">
            <v>0.10050287451577793</v>
          </cell>
          <cell r="H351">
            <v>7.6408964024899453E-2</v>
          </cell>
          <cell r="I351">
            <v>3.0189491065629431E-2</v>
          </cell>
          <cell r="J351">
            <v>9.6033508547148552E-2</v>
          </cell>
          <cell r="K351">
            <v>9.4643012272198179E-2</v>
          </cell>
          <cell r="L351">
            <v>8.6821310201513985E-2</v>
          </cell>
          <cell r="M351">
            <v>8.6821310201513985E-2</v>
          </cell>
          <cell r="N351">
            <v>8.6821310201513985E-2</v>
          </cell>
          <cell r="O351">
            <v>8.6821310201513985E-2</v>
          </cell>
          <cell r="P351">
            <v>8.6821310201513985E-2</v>
          </cell>
          <cell r="Q351">
            <v>8.6821310201513985E-2</v>
          </cell>
          <cell r="R351">
            <v>0.47907213879091598</v>
          </cell>
        </row>
        <row r="352">
          <cell r="C352" t="str">
            <v>Masterkey &amp; Wrap Platforms</v>
          </cell>
          <cell r="E352">
            <v>0.99999999999999978</v>
          </cell>
          <cell r="F352">
            <v>7.3161599098455099E-2</v>
          </cell>
          <cell r="G352">
            <v>4.9026914835413424E-2</v>
          </cell>
          <cell r="H352">
            <v>8.0412510931264614E-2</v>
          </cell>
          <cell r="I352">
            <v>0.11402995045361616</v>
          </cell>
          <cell r="J352">
            <v>0.1044037220671053</v>
          </cell>
          <cell r="K352">
            <v>6.1219504736238849E-2</v>
          </cell>
          <cell r="L352">
            <v>8.6290966312984427E-2</v>
          </cell>
          <cell r="M352">
            <v>8.6290966312984427E-2</v>
          </cell>
          <cell r="N352">
            <v>8.6290966312984427E-2</v>
          </cell>
          <cell r="O352">
            <v>8.6290966312984427E-2</v>
          </cell>
          <cell r="P352">
            <v>8.6290966312984427E-2</v>
          </cell>
          <cell r="Q352">
            <v>8.6290966312984427E-2</v>
          </cell>
          <cell r="R352">
            <v>0.48225420212209341</v>
          </cell>
        </row>
        <row r="353">
          <cell r="C353" t="str">
            <v>Retail Wealth Head Office</v>
          </cell>
          <cell r="E353">
            <v>1.0000000000000002</v>
          </cell>
          <cell r="F353">
            <v>4.53742258030767E-2</v>
          </cell>
          <cell r="G353">
            <v>4.0325859834179169E-2</v>
          </cell>
          <cell r="H353">
            <v>0.13519784692280259</v>
          </cell>
          <cell r="I353">
            <v>6.3963773481927524E-3</v>
          </cell>
          <cell r="J353">
            <v>0.17526087196915194</v>
          </cell>
          <cell r="K353">
            <v>0.32686756737276462</v>
          </cell>
          <cell r="L353">
            <v>4.5096208458305378E-2</v>
          </cell>
          <cell r="M353">
            <v>4.5096208458305378E-2</v>
          </cell>
          <cell r="N353">
            <v>4.5096208458305378E-2</v>
          </cell>
          <cell r="O353">
            <v>4.5096208458305378E-2</v>
          </cell>
          <cell r="P353">
            <v>4.5096208458305378E-2</v>
          </cell>
          <cell r="Q353">
            <v>4.5096208458305378E-2</v>
          </cell>
          <cell r="R353">
            <v>0.7294227492501677</v>
          </cell>
        </row>
        <row r="354">
          <cell r="C354" t="str">
            <v>Retirement Solutions</v>
          </cell>
          <cell r="E354">
            <v>1.0000000000000002</v>
          </cell>
          <cell r="F354">
            <v>7.1003524008161997E-2</v>
          </cell>
          <cell r="G354">
            <v>6.1295810461448462E-2</v>
          </cell>
          <cell r="H354">
            <v>6.668743573976893E-2</v>
          </cell>
          <cell r="I354">
            <v>7.7552051786105886E-2</v>
          </cell>
          <cell r="J354">
            <v>5.1638654786368962E-2</v>
          </cell>
          <cell r="K354">
            <v>4.3197887023365689E-2</v>
          </cell>
          <cell r="L354">
            <v>0.10477077269913002</v>
          </cell>
          <cell r="M354">
            <v>0.10477077269913002</v>
          </cell>
          <cell r="N354">
            <v>0.10477077269913002</v>
          </cell>
          <cell r="O354">
            <v>0.10477077269913002</v>
          </cell>
          <cell r="P354">
            <v>0.10477077269913002</v>
          </cell>
          <cell r="Q354">
            <v>0.10477077269913002</v>
          </cell>
          <cell r="R354">
            <v>0.37137536380521985</v>
          </cell>
        </row>
        <row r="355">
          <cell r="C355" t="str">
            <v>EGM</v>
          </cell>
          <cell r="E355">
            <v>1</v>
          </cell>
          <cell r="F355">
            <v>-0.26577547777463256</v>
          </cell>
          <cell r="G355">
            <v>-0.27300137110073031</v>
          </cell>
          <cell r="H355">
            <v>-0.31329068446551978</v>
          </cell>
          <cell r="I355">
            <v>0.73823228650666173</v>
          </cell>
          <cell r="J355">
            <v>0.70930780972152807</v>
          </cell>
          <cell r="K355">
            <v>-1.6267993990610852</v>
          </cell>
          <cell r="L355">
            <v>0.33855447269562966</v>
          </cell>
          <cell r="M355">
            <v>0.33855447269562966</v>
          </cell>
          <cell r="N355">
            <v>0.33855447269562966</v>
          </cell>
          <cell r="O355">
            <v>0.33855447269562966</v>
          </cell>
          <cell r="P355">
            <v>0.33855447269562966</v>
          </cell>
          <cell r="Q355">
            <v>0.33855447269562966</v>
          </cell>
          <cell r="R355">
            <v>-1.031326836173778</v>
          </cell>
        </row>
        <row r="356">
          <cell r="C356" t="str">
            <v>Operations &amp; Support</v>
          </cell>
          <cell r="E356">
            <v>0.99999999999999978</v>
          </cell>
          <cell r="F356">
            <v>0.11511564686060605</v>
          </cell>
          <cell r="G356">
            <v>9.8180415510554619E-2</v>
          </cell>
          <cell r="H356">
            <v>9.9620356882046762E-2</v>
          </cell>
          <cell r="I356">
            <v>9.3019238939553037E-2</v>
          </cell>
          <cell r="J356">
            <v>4.5508308613655291E-2</v>
          </cell>
          <cell r="K356">
            <v>0.10446420699080269</v>
          </cell>
          <cell r="L356">
            <v>7.4015304367130261E-2</v>
          </cell>
          <cell r="M356">
            <v>7.4015304367130261E-2</v>
          </cell>
          <cell r="N356">
            <v>7.4015304367130261E-2</v>
          </cell>
          <cell r="O356">
            <v>7.4015304367130261E-2</v>
          </cell>
          <cell r="P356">
            <v>7.4015304367130261E-2</v>
          </cell>
          <cell r="Q356">
            <v>7.4015304367130261E-2</v>
          </cell>
          <cell r="R356">
            <v>0.55590817379721835</v>
          </cell>
        </row>
        <row r="357">
          <cell r="C357" t="str">
            <v>Regulatory and Business Delivery</v>
          </cell>
          <cell r="E357">
            <v>1.0000000000000004</v>
          </cell>
          <cell r="F357">
            <v>0.55059360298070792</v>
          </cell>
          <cell r="G357">
            <v>0.38822021813523611</v>
          </cell>
          <cell r="H357">
            <v>0.29755200432828149</v>
          </cell>
          <cell r="I357">
            <v>5.7685577374061124E-2</v>
          </cell>
          <cell r="J357">
            <v>-0.74227000958299194</v>
          </cell>
          <cell r="K357">
            <v>-5.8366876735480994E-2</v>
          </cell>
          <cell r="L357">
            <v>8.4430913916697728E-2</v>
          </cell>
          <cell r="M357">
            <v>8.4430913916697728E-2</v>
          </cell>
          <cell r="N357">
            <v>8.4430913916697728E-2</v>
          </cell>
          <cell r="O357">
            <v>8.4430913916697728E-2</v>
          </cell>
          <cell r="P357">
            <v>8.4430913916697728E-2</v>
          </cell>
          <cell r="Q357">
            <v>8.4430913916697728E-2</v>
          </cell>
          <cell r="R357">
            <v>0.49341451649981366</v>
          </cell>
        </row>
        <row r="358">
          <cell r="C358" t="str">
            <v>Servicing &amp; Transactions</v>
          </cell>
          <cell r="E358">
            <v>0.99999999999999978</v>
          </cell>
          <cell r="F358">
            <v>7.7455841895167327E-2</v>
          </cell>
          <cell r="G358">
            <v>6.4736603332542289E-2</v>
          </cell>
          <cell r="H358">
            <v>6.2419752464852998E-2</v>
          </cell>
          <cell r="I358">
            <v>9.1241213175757743E-2</v>
          </cell>
          <cell r="J358">
            <v>0.1305567535689916</v>
          </cell>
          <cell r="K358">
            <v>6.9839524939868239E-2</v>
          </cell>
          <cell r="L358">
            <v>8.3958385103803296E-2</v>
          </cell>
          <cell r="M358">
            <v>8.3958385103803296E-2</v>
          </cell>
          <cell r="N358">
            <v>8.3958385103803296E-2</v>
          </cell>
          <cell r="O358">
            <v>8.3958385103803296E-2</v>
          </cell>
          <cell r="P358">
            <v>8.3958385103803296E-2</v>
          </cell>
          <cell r="Q358">
            <v>8.3958385103803296E-2</v>
          </cell>
          <cell r="R358">
            <v>0.49624968937718023</v>
          </cell>
        </row>
        <row r="359">
          <cell r="C359" t="str">
            <v>Wealth Direct &amp; Digital Servicing</v>
          </cell>
          <cell r="E359">
            <v>1</v>
          </cell>
          <cell r="F359">
            <v>7.4025701217721798E-2</v>
          </cell>
          <cell r="G359">
            <v>6.9016864658921637E-2</v>
          </cell>
          <cell r="H359">
            <v>8.1988510165164882E-2</v>
          </cell>
          <cell r="I359">
            <v>7.9075672983555376E-2</v>
          </cell>
          <cell r="J359">
            <v>9.5125208803062078E-2</v>
          </cell>
          <cell r="K359">
            <v>8.134459152444673E-2</v>
          </cell>
          <cell r="L359">
            <v>8.6570575107854583E-2</v>
          </cell>
          <cell r="M359">
            <v>8.6570575107854583E-2</v>
          </cell>
          <cell r="N359">
            <v>8.6570575107854583E-2</v>
          </cell>
          <cell r="O359">
            <v>8.6570575107854583E-2</v>
          </cell>
          <cell r="P359">
            <v>8.6570575107854583E-2</v>
          </cell>
          <cell r="Q359">
            <v>8.6570575107854583E-2</v>
          </cell>
          <cell r="R359">
            <v>0.48057654935287247</v>
          </cell>
        </row>
        <row r="360">
          <cell r="C360" t="str">
            <v>BAU Projects</v>
          </cell>
          <cell r="E360">
            <v>1</v>
          </cell>
          <cell r="F360">
            <v>0.101439685478071</v>
          </cell>
          <cell r="G360">
            <v>9.8018998035481517E-2</v>
          </cell>
          <cell r="H360">
            <v>8.4293939645183447E-2</v>
          </cell>
          <cell r="I360">
            <v>4.9917008838231969E-2</v>
          </cell>
          <cell r="J360">
            <v>0.24252467620705295</v>
          </cell>
          <cell r="K360">
            <v>0.24566767965119957</v>
          </cell>
          <cell r="L360">
            <v>2.9689668690796596E-2</v>
          </cell>
          <cell r="M360">
            <v>2.9689668690796596E-2</v>
          </cell>
          <cell r="N360">
            <v>2.9689668690796596E-2</v>
          </cell>
          <cell r="O360">
            <v>2.9689668690796596E-2</v>
          </cell>
          <cell r="P360">
            <v>2.9689668690796596E-2</v>
          </cell>
          <cell r="Q360">
            <v>2.9689668690796596E-2</v>
          </cell>
          <cell r="R360">
            <v>0.82186198785522047</v>
          </cell>
        </row>
        <row r="361">
          <cell r="C361" t="str">
            <v>Central / SBP</v>
          </cell>
          <cell r="E361">
            <v>1</v>
          </cell>
          <cell r="F361">
            <v>0.92571903817550372</v>
          </cell>
          <cell r="G361">
            <v>0.12425184928111055</v>
          </cell>
          <cell r="H361">
            <v>1.642135513138324</v>
          </cell>
          <cell r="I361">
            <v>0.8188426375804494</v>
          </cell>
          <cell r="J361">
            <v>-3.7105773177987111</v>
          </cell>
          <cell r="K361">
            <v>-1.0858930391670798</v>
          </cell>
          <cell r="L361">
            <v>0.38092021979840052</v>
          </cell>
          <cell r="M361">
            <v>0.38092021979840052</v>
          </cell>
          <cell r="N361">
            <v>0.38092021979840052</v>
          </cell>
          <cell r="O361">
            <v>0.38092021979840052</v>
          </cell>
          <cell r="P361">
            <v>0.38092021979840052</v>
          </cell>
          <cell r="Q361">
            <v>0.38092021979840052</v>
          </cell>
          <cell r="R361">
            <v>-1.2855213187904031</v>
          </cell>
        </row>
        <row r="362">
          <cell r="C362" t="str">
            <v>CEO</v>
          </cell>
          <cell r="E362">
            <v>0.99999999999999956</v>
          </cell>
          <cell r="F362">
            <v>7.1169364674839364E-2</v>
          </cell>
          <cell r="G362">
            <v>7.5139148898089092E-2</v>
          </cell>
          <cell r="H362">
            <v>9.7162445638249939E-2</v>
          </cell>
          <cell r="I362">
            <v>6.7001431766515601E-2</v>
          </cell>
          <cell r="J362">
            <v>6.1939512728424975E-2</v>
          </cell>
          <cell r="K362">
            <v>7.9999909243716624E-2</v>
          </cell>
          <cell r="L362">
            <v>9.1264697841694054E-2</v>
          </cell>
          <cell r="M362">
            <v>9.1264697841694054E-2</v>
          </cell>
          <cell r="N362">
            <v>9.1264697841694054E-2</v>
          </cell>
          <cell r="O362">
            <v>9.1264697841694054E-2</v>
          </cell>
          <cell r="P362">
            <v>9.1264697841694054E-2</v>
          </cell>
          <cell r="Q362">
            <v>9.1264697841694054E-2</v>
          </cell>
          <cell r="R362">
            <v>0.45241181294983562</v>
          </cell>
        </row>
        <row r="363">
          <cell r="C363" t="str">
            <v>Communication</v>
          </cell>
          <cell r="E363">
            <v>1</v>
          </cell>
          <cell r="F363">
            <v>9.4227210317460314E-2</v>
          </cell>
          <cell r="G363">
            <v>2.7579365079365079E-2</v>
          </cell>
          <cell r="H363">
            <v>0.1388888888888889</v>
          </cell>
          <cell r="I363">
            <v>7.490373015873017E-2</v>
          </cell>
          <cell r="J363">
            <v>8.1030166666666667E-2</v>
          </cell>
          <cell r="K363">
            <v>8.1635591269841268E-2</v>
          </cell>
          <cell r="L363">
            <v>8.3622507936507939E-2</v>
          </cell>
          <cell r="M363">
            <v>8.3622507936507939E-2</v>
          </cell>
          <cell r="N363">
            <v>8.3622507936507939E-2</v>
          </cell>
          <cell r="O363">
            <v>8.3622507936507939E-2</v>
          </cell>
          <cell r="P363">
            <v>8.3622507936507939E-2</v>
          </cell>
          <cell r="Q363">
            <v>8.3622507936507939E-2</v>
          </cell>
          <cell r="R363">
            <v>0.49826495238095236</v>
          </cell>
        </row>
        <row r="364">
          <cell r="C364" t="str">
            <v>Graduate</v>
          </cell>
          <cell r="E364">
            <v>1.0000000000000002</v>
          </cell>
          <cell r="F364">
            <v>2.567433600496619E-2</v>
          </cell>
          <cell r="G364">
            <v>5.0719958608388231E-2</v>
          </cell>
          <cell r="H364">
            <v>5.289147590313472E-2</v>
          </cell>
          <cell r="I364">
            <v>7.9359840636875262E-2</v>
          </cell>
          <cell r="J364">
            <v>7.3202016023054386E-2</v>
          </cell>
          <cell r="K364">
            <v>9.7003839093417588E-2</v>
          </cell>
          <cell r="L364">
            <v>0.10352475562169396</v>
          </cell>
          <cell r="M364">
            <v>0.10352475562169396</v>
          </cell>
          <cell r="N364">
            <v>0.10352475562169396</v>
          </cell>
          <cell r="O364">
            <v>0.10352475562169396</v>
          </cell>
          <cell r="P364">
            <v>0.10352475562169396</v>
          </cell>
          <cell r="Q364">
            <v>0.10352475562169396</v>
          </cell>
          <cell r="R364">
            <v>0.37885146626983635</v>
          </cell>
        </row>
        <row r="365">
          <cell r="C365" t="str">
            <v>Non-rec GST</v>
          </cell>
          <cell r="E365">
            <v>1.0000000000000002</v>
          </cell>
          <cell r="F365">
            <v>0.15247244314407699</v>
          </cell>
          <cell r="G365">
            <v>7.0129809823953018E-2</v>
          </cell>
          <cell r="H365">
            <v>4.1685863889144859E-2</v>
          </cell>
          <cell r="I365">
            <v>3.9584839416686751E-2</v>
          </cell>
          <cell r="J365">
            <v>8.544555113927399E-2</v>
          </cell>
          <cell r="K365">
            <v>9.0429188983500275E-2</v>
          </cell>
          <cell r="L365">
            <v>8.6708717267227356E-2</v>
          </cell>
          <cell r="M365">
            <v>8.6708717267227356E-2</v>
          </cell>
          <cell r="N365">
            <v>8.6708717267227356E-2</v>
          </cell>
          <cell r="O365">
            <v>8.6708717267227356E-2</v>
          </cell>
          <cell r="P365">
            <v>8.6708717267227356E-2</v>
          </cell>
          <cell r="Q365">
            <v>8.6708717267227356E-2</v>
          </cell>
          <cell r="R365">
            <v>0.47974769639663589</v>
          </cell>
        </row>
        <row r="366">
          <cell r="C366" t="str">
            <v>Office of the Trustee</v>
          </cell>
          <cell r="E366">
            <v>1</v>
          </cell>
          <cell r="F366">
            <v>0.12787501971299953</v>
          </cell>
          <cell r="G366">
            <v>-3.394823058811193E-2</v>
          </cell>
          <cell r="H366">
            <v>9.0598708365395617E-2</v>
          </cell>
          <cell r="I366">
            <v>7.5964738014435415E-2</v>
          </cell>
          <cell r="J366">
            <v>3.5739287209001901E-2</v>
          </cell>
          <cell r="K366">
            <v>6.9713167890761082E-2</v>
          </cell>
          <cell r="L366">
            <v>0.1056762182325864</v>
          </cell>
          <cell r="M366">
            <v>0.1056762182325864</v>
          </cell>
          <cell r="N366">
            <v>0.1056762182325864</v>
          </cell>
          <cell r="O366">
            <v>0.1056762182325864</v>
          </cell>
          <cell r="P366">
            <v>0.1056762182325864</v>
          </cell>
          <cell r="Q366">
            <v>0.1056762182325864</v>
          </cell>
          <cell r="R366">
            <v>0.36594269060448159</v>
          </cell>
        </row>
        <row r="367">
          <cell r="C367" t="str">
            <v>Property</v>
          </cell>
          <cell r="E367">
            <v>1</v>
          </cell>
          <cell r="F367">
            <v>7.3531823496114271E-2</v>
          </cell>
          <cell r="G367">
            <v>6.1344241556592162E-2</v>
          </cell>
          <cell r="H367">
            <v>5.8109660904499729E-3</v>
          </cell>
          <cell r="I367">
            <v>0.18968230423736776</v>
          </cell>
          <cell r="J367">
            <v>6.8628067378245922E-2</v>
          </cell>
          <cell r="K367">
            <v>8.5998500010783963E-2</v>
          </cell>
          <cell r="L367">
            <v>8.5834016205074318E-2</v>
          </cell>
          <cell r="M367">
            <v>8.5834016205074318E-2</v>
          </cell>
          <cell r="N367">
            <v>8.5834016205074318E-2</v>
          </cell>
          <cell r="O367">
            <v>8.5834016205074318E-2</v>
          </cell>
          <cell r="P367">
            <v>8.5834016205074318E-2</v>
          </cell>
          <cell r="Q367">
            <v>8.5834016205074318E-2</v>
          </cell>
          <cell r="R367">
            <v>0.48499590276955407</v>
          </cell>
        </row>
        <row r="368">
          <cell r="C368" t="str">
            <v>RRR</v>
          </cell>
          <cell r="E368">
            <v>1</v>
          </cell>
          <cell r="F368">
            <v>7.3657692617444502E-3</v>
          </cell>
          <cell r="G368">
            <v>-2.3833478189616265E-2</v>
          </cell>
          <cell r="H368">
            <v>0.20820566795834586</v>
          </cell>
          <cell r="I368">
            <v>4.4943464354560987E-2</v>
          </cell>
          <cell r="J368">
            <v>-0.27681025533233294</v>
          </cell>
          <cell r="K368">
            <v>8.864977782512589E-3</v>
          </cell>
          <cell r="L368">
            <v>0.17187730902746423</v>
          </cell>
          <cell r="M368">
            <v>0.17187730902746423</v>
          </cell>
          <cell r="N368">
            <v>0.17187730902746423</v>
          </cell>
          <cell r="O368">
            <v>0.17187730902746423</v>
          </cell>
          <cell r="P368">
            <v>0.17187730902746423</v>
          </cell>
          <cell r="Q368">
            <v>0.17187730902746423</v>
          </cell>
          <cell r="R368">
            <v>-3.1263854164785269E-2</v>
          </cell>
        </row>
        <row r="369">
          <cell r="C369" t="str">
            <v>Transformation</v>
          </cell>
          <cell r="E369">
            <v>0</v>
          </cell>
          <cell r="F369" t="str">
            <v>--</v>
          </cell>
          <cell r="G369" t="str">
            <v>--</v>
          </cell>
          <cell r="H369" t="str">
            <v>--</v>
          </cell>
          <cell r="I369" t="str">
            <v>--</v>
          </cell>
          <cell r="J369" t="str">
            <v>--</v>
          </cell>
          <cell r="K369" t="str">
            <v>--</v>
          </cell>
          <cell r="L369" t="str">
            <v>--</v>
          </cell>
          <cell r="M369" t="str">
            <v>--</v>
          </cell>
          <cell r="N369" t="str">
            <v>--</v>
          </cell>
          <cell r="O369" t="str">
            <v>--</v>
          </cell>
          <cell r="P369" t="str">
            <v>--</v>
          </cell>
          <cell r="Q369" t="str">
            <v>--</v>
          </cell>
          <cell r="R369" t="str">
            <v>--</v>
          </cell>
        </row>
        <row r="370">
          <cell r="C370" t="str">
            <v>Advice Partnerships</v>
          </cell>
          <cell r="E370">
            <v>1.0000000000000002</v>
          </cell>
          <cell r="F370">
            <v>8.1494564054139795E-2</v>
          </cell>
          <cell r="G370">
            <v>7.6988419684000636E-2</v>
          </cell>
          <cell r="H370">
            <v>8.1201101236181489E-2</v>
          </cell>
          <cell r="I370">
            <v>8.4211044458090925E-2</v>
          </cell>
          <cell r="J370">
            <v>6.5491181510952623E-2</v>
          </cell>
          <cell r="K370">
            <v>9.1213131485359519E-2</v>
          </cell>
          <cell r="L370">
            <v>8.6566759595212511E-2</v>
          </cell>
          <cell r="M370">
            <v>8.6566759595212511E-2</v>
          </cell>
          <cell r="N370">
            <v>8.6566759595212511E-2</v>
          </cell>
          <cell r="O370">
            <v>8.6566759595212511E-2</v>
          </cell>
          <cell r="P370">
            <v>8.6566759595212511E-2</v>
          </cell>
          <cell r="Q370">
            <v>8.6566759595212511E-2</v>
          </cell>
          <cell r="R370">
            <v>0.48059944242872493</v>
          </cell>
        </row>
        <row r="371">
          <cell r="C371" t="str">
            <v>Advice Services</v>
          </cell>
          <cell r="E371">
            <v>0.99999999999999978</v>
          </cell>
          <cell r="F371">
            <v>7.8534637829842199E-2</v>
          </cell>
          <cell r="G371">
            <v>8.0801824742947267E-2</v>
          </cell>
          <cell r="H371">
            <v>8.3134208326668596E-2</v>
          </cell>
          <cell r="I371">
            <v>7.7609175339738018E-2</v>
          </cell>
          <cell r="J371">
            <v>7.8718963304375E-2</v>
          </cell>
          <cell r="K371">
            <v>8.3523760649489631E-2</v>
          </cell>
          <cell r="L371">
            <v>8.6279571634489891E-2</v>
          </cell>
          <cell r="M371">
            <v>8.6279571634489891E-2</v>
          </cell>
          <cell r="N371">
            <v>8.6279571634489891E-2</v>
          </cell>
          <cell r="O371">
            <v>8.6279571634489891E-2</v>
          </cell>
          <cell r="P371">
            <v>8.6279571634489891E-2</v>
          </cell>
          <cell r="Q371">
            <v>8.6279571634489891E-2</v>
          </cell>
          <cell r="R371">
            <v>0.48232257019306068</v>
          </cell>
        </row>
        <row r="372">
          <cell r="C372" t="str">
            <v>JBWere</v>
          </cell>
          <cell r="E372">
            <v>0.99999999999999989</v>
          </cell>
          <cell r="F372">
            <v>0.1029598968959093</v>
          </cell>
          <cell r="G372">
            <v>5.5266495135251711E-2</v>
          </cell>
          <cell r="H372">
            <v>7.6307978073871893E-2</v>
          </cell>
          <cell r="I372">
            <v>8.2552302369539296E-2</v>
          </cell>
          <cell r="J372">
            <v>8.2421564814910309E-2</v>
          </cell>
          <cell r="K372">
            <v>7.71110742738461E-2</v>
          </cell>
          <cell r="L372">
            <v>8.7230114739445239E-2</v>
          </cell>
          <cell r="M372">
            <v>8.7230114739445239E-2</v>
          </cell>
          <cell r="N372">
            <v>8.7230114739445239E-2</v>
          </cell>
          <cell r="O372">
            <v>8.7230114739445239E-2</v>
          </cell>
          <cell r="P372">
            <v>8.7230114739445239E-2</v>
          </cell>
          <cell r="Q372">
            <v>8.7230114739445239E-2</v>
          </cell>
          <cell r="R372">
            <v>0.4766193115633286</v>
          </cell>
        </row>
        <row r="373">
          <cell r="C373" t="str">
            <v>MLC Direct</v>
          </cell>
          <cell r="E373">
            <v>0.99999999999999978</v>
          </cell>
          <cell r="F373">
            <v>7.462371597191006E-2</v>
          </cell>
          <cell r="G373">
            <v>9.7245927644085642E-2</v>
          </cell>
          <cell r="H373">
            <v>8.2907934881481682E-2</v>
          </cell>
          <cell r="I373">
            <v>6.9623526976038241E-2</v>
          </cell>
          <cell r="J373">
            <v>0.10982201509839076</v>
          </cell>
          <cell r="K373">
            <v>4.9571274336395459E-2</v>
          </cell>
          <cell r="L373">
            <v>8.6034267515283036E-2</v>
          </cell>
          <cell r="M373">
            <v>8.6034267515283036E-2</v>
          </cell>
          <cell r="N373">
            <v>8.6034267515283036E-2</v>
          </cell>
          <cell r="O373">
            <v>8.6034267515283036E-2</v>
          </cell>
          <cell r="P373">
            <v>8.6034267515283036E-2</v>
          </cell>
          <cell r="Q373">
            <v>8.6034267515283036E-2</v>
          </cell>
          <cell r="R373">
            <v>0.48379439490830184</v>
          </cell>
        </row>
        <row r="374">
          <cell r="C374" t="str">
            <v>MLC Sales</v>
          </cell>
          <cell r="E374">
            <v>0.99999999999999967</v>
          </cell>
          <cell r="F374">
            <v>8.6284168695419036E-2</v>
          </cell>
          <cell r="G374">
            <v>8.6172881548974414E-2</v>
          </cell>
          <cell r="H374">
            <v>7.7902164763788057E-2</v>
          </cell>
          <cell r="I374">
            <v>7.7255714286542085E-2</v>
          </cell>
          <cell r="J374">
            <v>7.4645808397557953E-2</v>
          </cell>
          <cell r="K374">
            <v>8.8443246524747193E-2</v>
          </cell>
          <cell r="L374">
            <v>8.4882669297161858E-2</v>
          </cell>
          <cell r="M374">
            <v>8.4882669297161858E-2</v>
          </cell>
          <cell r="N374">
            <v>8.4882669297161858E-2</v>
          </cell>
          <cell r="O374">
            <v>8.4882669297161858E-2</v>
          </cell>
          <cell r="P374">
            <v>8.4882669297161858E-2</v>
          </cell>
          <cell r="Q374">
            <v>8.4882669297161858E-2</v>
          </cell>
          <cell r="R374">
            <v>0.49070398421702882</v>
          </cell>
        </row>
        <row r="375">
          <cell r="C375" t="str">
            <v>NAB FP</v>
          </cell>
          <cell r="E375">
            <v>1.0000000000000002</v>
          </cell>
          <cell r="F375">
            <v>7.5446489773396186E-2</v>
          </cell>
          <cell r="G375">
            <v>7.3236476377668891E-2</v>
          </cell>
          <cell r="H375">
            <v>8.0693388959125131E-2</v>
          </cell>
          <cell r="I375">
            <v>7.0888610563772839E-2</v>
          </cell>
          <cell r="J375">
            <v>7.8962071356681943E-2</v>
          </cell>
          <cell r="K375">
            <v>7.3861536141118567E-2</v>
          </cell>
          <cell r="L375">
            <v>9.1151904471372738E-2</v>
          </cell>
          <cell r="M375">
            <v>9.1151904471372738E-2</v>
          </cell>
          <cell r="N375">
            <v>9.1151904471372738E-2</v>
          </cell>
          <cell r="O375">
            <v>9.1151904471372738E-2</v>
          </cell>
          <cell r="P375">
            <v>9.1151904471372738E-2</v>
          </cell>
          <cell r="Q375">
            <v>9.1151904471372738E-2</v>
          </cell>
          <cell r="R375">
            <v>0.4530885731717636</v>
          </cell>
        </row>
        <row r="376">
          <cell r="C376" t="str">
            <v>Wealth Advice Office</v>
          </cell>
          <cell r="E376">
            <v>0.99999999999999967</v>
          </cell>
          <cell r="F376">
            <v>5.4608413512305873E-3</v>
          </cell>
          <cell r="G376">
            <v>0.1345108048732577</v>
          </cell>
          <cell r="H376">
            <v>0.12279238343129865</v>
          </cell>
          <cell r="I376">
            <v>0.3426196538483533</v>
          </cell>
          <cell r="J376">
            <v>0.12695452194825646</v>
          </cell>
          <cell r="K376">
            <v>3.724781268571167E-3</v>
          </cell>
          <cell r="L376">
            <v>4.3989502213172008E-2</v>
          </cell>
          <cell r="M376">
            <v>4.3989502213172008E-2</v>
          </cell>
          <cell r="N376">
            <v>4.3989502213172008E-2</v>
          </cell>
          <cell r="O376">
            <v>4.3989502213172008E-2</v>
          </cell>
          <cell r="P376">
            <v>4.3989502213172008E-2</v>
          </cell>
          <cell r="Q376">
            <v>4.3989502213172008E-2</v>
          </cell>
          <cell r="R376">
            <v>0.73606298672096793</v>
          </cell>
        </row>
        <row r="377">
          <cell r="C377" t="str">
            <v>Statutory Cost Centres</v>
          </cell>
          <cell r="E377">
            <v>0</v>
          </cell>
          <cell r="F377" t="str">
            <v>--</v>
          </cell>
          <cell r="G377" t="str">
            <v>--</v>
          </cell>
          <cell r="H377" t="str">
            <v>--</v>
          </cell>
          <cell r="I377" t="str">
            <v>--</v>
          </cell>
          <cell r="J377" t="str">
            <v>--</v>
          </cell>
          <cell r="K377" t="str">
            <v>--</v>
          </cell>
          <cell r="L377" t="str">
            <v>--</v>
          </cell>
          <cell r="M377" t="str">
            <v>--</v>
          </cell>
          <cell r="N377" t="str">
            <v>--</v>
          </cell>
          <cell r="O377" t="str">
            <v>--</v>
          </cell>
          <cell r="P377" t="str">
            <v>--</v>
          </cell>
          <cell r="Q377" t="str">
            <v>--</v>
          </cell>
          <cell r="R377" t="str">
            <v>--</v>
          </cell>
        </row>
        <row r="378">
          <cell r="C378" t="str">
            <v>AIC Projects</v>
          </cell>
          <cell r="E378">
            <v>1</v>
          </cell>
          <cell r="F378">
            <v>8.3122039717687127E-2</v>
          </cell>
          <cell r="G378">
            <v>4.3670807269133936E-2</v>
          </cell>
          <cell r="H378">
            <v>7.5058926249699273E-2</v>
          </cell>
          <cell r="I378">
            <v>4.8337595958979046E-2</v>
          </cell>
          <cell r="J378">
            <v>7.4564295867297431E-2</v>
          </cell>
          <cell r="K378">
            <v>9.2041729121251609E-2</v>
          </cell>
          <cell r="L378">
            <v>9.7200767635991933E-2</v>
          </cell>
          <cell r="M378">
            <v>9.7200767635991933E-2</v>
          </cell>
          <cell r="N378">
            <v>9.7200767635991933E-2</v>
          </cell>
          <cell r="O378">
            <v>9.7200767635991933E-2</v>
          </cell>
          <cell r="P378">
            <v>9.7200767635991933E-2</v>
          </cell>
          <cell r="Q378">
            <v>9.7200767635991933E-2</v>
          </cell>
          <cell r="R378">
            <v>0.41679539418404843</v>
          </cell>
        </row>
        <row r="379">
          <cell r="C379" t="str">
            <v>Group Recharges</v>
          </cell>
          <cell r="E379">
            <v>0.99999999999999989</v>
          </cell>
          <cell r="F379">
            <v>0.10010155805781883</v>
          </cell>
          <cell r="G379">
            <v>5.2322001279280946E-2</v>
          </cell>
          <cell r="H379">
            <v>7.4412822497606113E-2</v>
          </cell>
          <cell r="I379">
            <v>7.3360507120776894E-2</v>
          </cell>
          <cell r="J379">
            <v>7.0707262287017916E-2</v>
          </cell>
          <cell r="K379">
            <v>8.4634357320398909E-2</v>
          </cell>
          <cell r="L379">
            <v>9.0743581906183396E-2</v>
          </cell>
          <cell r="M379">
            <v>9.0743581906183396E-2</v>
          </cell>
          <cell r="N379">
            <v>9.0743581906183396E-2</v>
          </cell>
          <cell r="O379">
            <v>9.0743581906183396E-2</v>
          </cell>
          <cell r="P379">
            <v>9.0743581906183396E-2</v>
          </cell>
          <cell r="Q379">
            <v>9.0743581906183396E-2</v>
          </cell>
          <cell r="R379">
            <v>0.45553850856289962</v>
          </cell>
        </row>
        <row r="380">
          <cell r="C380" t="str">
            <v>Corporate Affairs</v>
          </cell>
          <cell r="E380">
            <v>0</v>
          </cell>
          <cell r="F380" t="str">
            <v>--</v>
          </cell>
          <cell r="G380" t="str">
            <v>--</v>
          </cell>
          <cell r="H380" t="str">
            <v>--</v>
          </cell>
          <cell r="I380" t="str">
            <v>--</v>
          </cell>
          <cell r="J380" t="str">
            <v>--</v>
          </cell>
          <cell r="K380" t="str">
            <v>--</v>
          </cell>
          <cell r="L380" t="str">
            <v>--</v>
          </cell>
          <cell r="M380" t="str">
            <v>--</v>
          </cell>
          <cell r="N380" t="str">
            <v>--</v>
          </cell>
          <cell r="O380" t="str">
            <v>--</v>
          </cell>
          <cell r="P380" t="str">
            <v>--</v>
          </cell>
          <cell r="Q380" t="str">
            <v>--</v>
          </cell>
          <cell r="R380" t="str">
            <v>--</v>
          </cell>
        </row>
        <row r="381">
          <cell r="C381" t="str">
            <v>Finance</v>
          </cell>
          <cell r="E381">
            <v>1.0000000000000002</v>
          </cell>
          <cell r="F381">
            <v>8.1197681184844731E-2</v>
          </cell>
          <cell r="G381">
            <v>8.7630224833975784E-2</v>
          </cell>
          <cell r="H381">
            <v>8.6262270427179502E-2</v>
          </cell>
          <cell r="I381">
            <v>8.2914715683167439E-2</v>
          </cell>
          <cell r="J381">
            <v>6.482442378966477E-2</v>
          </cell>
          <cell r="K381">
            <v>8.9424453605734214E-2</v>
          </cell>
          <cell r="L381">
            <v>8.4624371745905605E-2</v>
          </cell>
          <cell r="M381">
            <v>8.4624371745905605E-2</v>
          </cell>
          <cell r="N381">
            <v>8.4624371745905605E-2</v>
          </cell>
          <cell r="O381">
            <v>8.4624371745905605E-2</v>
          </cell>
          <cell r="P381">
            <v>8.4624371745905605E-2</v>
          </cell>
          <cell r="Q381">
            <v>8.4624371745905605E-2</v>
          </cell>
          <cell r="R381">
            <v>0.4922537695245664</v>
          </cell>
        </row>
        <row r="382">
          <cell r="C382" t="str">
            <v>Governance</v>
          </cell>
          <cell r="E382">
            <v>1.0000000000000004</v>
          </cell>
          <cell r="F382">
            <v>4.3925517421281819E-2</v>
          </cell>
          <cell r="G382">
            <v>0.11279320128820165</v>
          </cell>
          <cell r="H382">
            <v>6.4552443713454727E-2</v>
          </cell>
          <cell r="I382">
            <v>8.0906390675440337E-2</v>
          </cell>
          <cell r="J382">
            <v>7.331008183305654E-2</v>
          </cell>
          <cell r="K382">
            <v>8.1292915023254878E-2</v>
          </cell>
          <cell r="L382">
            <v>9.053657500755169E-2</v>
          </cell>
          <cell r="M382">
            <v>9.053657500755169E-2</v>
          </cell>
          <cell r="N382">
            <v>9.053657500755169E-2</v>
          </cell>
          <cell r="O382">
            <v>9.053657500755169E-2</v>
          </cell>
          <cell r="P382">
            <v>9.053657500755169E-2</v>
          </cell>
          <cell r="Q382">
            <v>9.053657500755169E-2</v>
          </cell>
          <cell r="R382">
            <v>0.45678054995468992</v>
          </cell>
        </row>
        <row r="383">
          <cell r="C383" t="str">
            <v>Legal</v>
          </cell>
          <cell r="E383">
            <v>1.0000000000000002</v>
          </cell>
          <cell r="F383">
            <v>8.8780885566121279E-2</v>
          </cell>
          <cell r="G383">
            <v>8.0885496753354533E-2</v>
          </cell>
          <cell r="H383">
            <v>9.2827541774300359E-2</v>
          </cell>
          <cell r="I383">
            <v>6.841249235533918E-2</v>
          </cell>
          <cell r="J383">
            <v>8.6288685927304182E-2</v>
          </cell>
          <cell r="K383">
            <v>8.5849044349967263E-2</v>
          </cell>
          <cell r="L383">
            <v>8.2825975545602198E-2</v>
          </cell>
          <cell r="M383">
            <v>8.2825975545602198E-2</v>
          </cell>
          <cell r="N383">
            <v>8.2825975545602198E-2</v>
          </cell>
          <cell r="O383">
            <v>8.2825975545602198E-2</v>
          </cell>
          <cell r="P383">
            <v>8.2825975545602198E-2</v>
          </cell>
          <cell r="Q383">
            <v>8.2825975545602198E-2</v>
          </cell>
          <cell r="R383">
            <v>0.50304414672638675</v>
          </cell>
        </row>
        <row r="384">
          <cell r="C384" t="str">
            <v>People &amp; Culture</v>
          </cell>
          <cell r="E384">
            <v>1.0000000000000002</v>
          </cell>
          <cell r="F384">
            <v>7.6723922157756405E-2</v>
          </cell>
          <cell r="G384">
            <v>6.5633808529128104E-2</v>
          </cell>
          <cell r="H384">
            <v>7.2490418531368964E-2</v>
          </cell>
          <cell r="I384">
            <v>8.2800624090421923E-2</v>
          </cell>
          <cell r="J384">
            <v>8.9412843602507966E-2</v>
          </cell>
          <cell r="K384">
            <v>8.3643258576305654E-2</v>
          </cell>
          <cell r="L384">
            <v>8.8215854085418488E-2</v>
          </cell>
          <cell r="M384">
            <v>8.8215854085418488E-2</v>
          </cell>
          <cell r="N384">
            <v>8.8215854085418488E-2</v>
          </cell>
          <cell r="O384">
            <v>8.8215854085418488E-2</v>
          </cell>
          <cell r="P384">
            <v>8.8215854085418488E-2</v>
          </cell>
          <cell r="Q384">
            <v>8.8215854085418488E-2</v>
          </cell>
          <cell r="R384">
            <v>0.47070487548748902</v>
          </cell>
        </row>
        <row r="385">
          <cell r="C385" t="str">
            <v>Risk</v>
          </cell>
          <cell r="E385">
            <v>0.99999999999999989</v>
          </cell>
          <cell r="F385">
            <v>6.206858088680367E-2</v>
          </cell>
          <cell r="G385">
            <v>6.2256143696087625E-2</v>
          </cell>
          <cell r="H385">
            <v>0.1064478584550682</v>
          </cell>
          <cell r="I385">
            <v>4.6827522304507145E-2</v>
          </cell>
          <cell r="J385">
            <v>7.8450445927813112E-2</v>
          </cell>
          <cell r="K385">
            <v>8.7953978812273875E-2</v>
          </cell>
          <cell r="L385">
            <v>9.2665911652907731E-2</v>
          </cell>
          <cell r="M385">
            <v>9.2665911652907731E-2</v>
          </cell>
          <cell r="N385">
            <v>9.2665911652907731E-2</v>
          </cell>
          <cell r="O385">
            <v>9.2665911652907731E-2</v>
          </cell>
          <cell r="P385">
            <v>9.2665911652907731E-2</v>
          </cell>
          <cell r="Q385">
            <v>9.2665911652907731E-2</v>
          </cell>
          <cell r="R385">
            <v>0.44400453008255358</v>
          </cell>
        </row>
        <row r="386">
          <cell r="C386" t="str">
            <v>Strategy</v>
          </cell>
          <cell r="E386">
            <v>1</v>
          </cell>
          <cell r="F386">
            <v>6.2975128699234495E-2</v>
          </cell>
          <cell r="G386">
            <v>6.1879843496281915E-2</v>
          </cell>
          <cell r="H386">
            <v>6.8190504361856683E-2</v>
          </cell>
          <cell r="I386">
            <v>5.6947417321943028E-2</v>
          </cell>
          <cell r="J386">
            <v>6.0656258911157432E-2</v>
          </cell>
          <cell r="K386">
            <v>0.13299799660304931</v>
          </cell>
          <cell r="L386">
            <v>9.2725475101079521E-2</v>
          </cell>
          <cell r="M386">
            <v>9.2725475101079521E-2</v>
          </cell>
          <cell r="N386">
            <v>9.2725475101079521E-2</v>
          </cell>
          <cell r="O386">
            <v>9.2725475101079521E-2</v>
          </cell>
          <cell r="P386">
            <v>9.2725475101079521E-2</v>
          </cell>
          <cell r="Q386">
            <v>9.2725475101079521E-2</v>
          </cell>
          <cell r="R386">
            <v>0.4436471493935229</v>
          </cell>
        </row>
        <row r="387">
          <cell r="C387" t="str">
            <v>Marketing</v>
          </cell>
          <cell r="E387">
            <v>1</v>
          </cell>
          <cell r="F387">
            <v>5.6933383847661147E-2</v>
          </cell>
          <cell r="G387">
            <v>0.10813060448188933</v>
          </cell>
          <cell r="H387">
            <v>0.10374583754107242</v>
          </cell>
          <cell r="I387">
            <v>8.9879884237044128E-2</v>
          </cell>
          <cell r="J387">
            <v>4.4751265269200903E-2</v>
          </cell>
          <cell r="K387">
            <v>0.11547977439303679</v>
          </cell>
          <cell r="L387">
            <v>8.0179875038349224E-2</v>
          </cell>
          <cell r="M387">
            <v>8.0179875038349224E-2</v>
          </cell>
          <cell r="N387">
            <v>8.0179875038349224E-2</v>
          </cell>
          <cell r="O387">
            <v>8.0179875038349224E-2</v>
          </cell>
          <cell r="P387">
            <v>8.0179875038349224E-2</v>
          </cell>
          <cell r="Q387">
            <v>8.0179875038349224E-2</v>
          </cell>
          <cell r="R387">
            <v>0.51892074976990465</v>
          </cell>
        </row>
        <row r="388">
          <cell r="C388" t="str">
            <v>Technology</v>
          </cell>
          <cell r="E388">
            <v>1</v>
          </cell>
          <cell r="F388">
            <v>7.8904214319560878E-2</v>
          </cell>
          <cell r="G388">
            <v>0.10258029997102629</v>
          </cell>
          <cell r="H388">
            <v>8.977544993510643E-2</v>
          </cell>
          <cell r="I388">
            <v>6.6495766545814849E-2</v>
          </cell>
          <cell r="J388">
            <v>8.1187972388547996E-2</v>
          </cell>
          <cell r="K388">
            <v>5.1833986723898731E-2</v>
          </cell>
          <cell r="L388">
            <v>8.8203718352674126E-2</v>
          </cell>
          <cell r="M388">
            <v>8.8203718352674126E-2</v>
          </cell>
          <cell r="N388">
            <v>8.8203718352674126E-2</v>
          </cell>
          <cell r="O388">
            <v>8.8203718352674126E-2</v>
          </cell>
          <cell r="P388">
            <v>8.8203718352674126E-2</v>
          </cell>
          <cell r="Q388">
            <v>8.8203718352674126E-2</v>
          </cell>
          <cell r="R388">
            <v>0.47077768988395524</v>
          </cell>
        </row>
        <row r="389">
          <cell r="C389" t="str">
            <v>CIW Product</v>
          </cell>
          <cell r="E389">
            <v>1</v>
          </cell>
          <cell r="F389">
            <v>5.5791053952278138E-2</v>
          </cell>
          <cell r="G389">
            <v>9.4553903818794582E-2</v>
          </cell>
          <cell r="H389">
            <v>0.12239493652947071</v>
          </cell>
          <cell r="I389">
            <v>7.836525146257417E-2</v>
          </cell>
          <cell r="J389">
            <v>6.4245200221413293E-2</v>
          </cell>
          <cell r="K389">
            <v>8.6889436747436183E-2</v>
          </cell>
          <cell r="L389">
            <v>8.2960036211338808E-2</v>
          </cell>
          <cell r="M389">
            <v>8.2960036211338808E-2</v>
          </cell>
          <cell r="N389">
            <v>8.2960036211338808E-2</v>
          </cell>
          <cell r="O389">
            <v>8.2960036211338808E-2</v>
          </cell>
          <cell r="P389">
            <v>8.2960036211338808E-2</v>
          </cell>
          <cell r="Q389">
            <v>8.2960036211338808E-2</v>
          </cell>
          <cell r="R389">
            <v>0.50223978273196712</v>
          </cell>
        </row>
        <row r="390">
          <cell r="C390" t="str">
            <v>Client Management</v>
          </cell>
          <cell r="E390">
            <v>1</v>
          </cell>
          <cell r="F390">
            <v>6.9800364793763711E-2</v>
          </cell>
          <cell r="G390">
            <v>9.5637916994587707E-2</v>
          </cell>
          <cell r="H390">
            <v>8.199284538301832E-2</v>
          </cell>
          <cell r="I390">
            <v>8.4819181642035099E-2</v>
          </cell>
          <cell r="J390">
            <v>6.4870346734668863E-2</v>
          </cell>
          <cell r="K390">
            <v>8.406943818343883E-2</v>
          </cell>
          <cell r="L390">
            <v>8.6468317711414583E-2</v>
          </cell>
          <cell r="M390">
            <v>8.6468317711414583E-2</v>
          </cell>
          <cell r="N390">
            <v>8.6468317711414583E-2</v>
          </cell>
          <cell r="O390">
            <v>8.6468317711414583E-2</v>
          </cell>
          <cell r="P390">
            <v>8.6468317711414583E-2</v>
          </cell>
          <cell r="Q390">
            <v>8.6468317711414583E-2</v>
          </cell>
          <cell r="R390">
            <v>0.4811900937315125</v>
          </cell>
        </row>
        <row r="391">
          <cell r="C391" t="str">
            <v>EGM  CIW</v>
          </cell>
          <cell r="E391">
            <v>1</v>
          </cell>
          <cell r="F391">
            <v>0.15918143279516461</v>
          </cell>
          <cell r="G391">
            <v>7.9753571234549486E-2</v>
          </cell>
          <cell r="H391">
            <v>6.2555098867552075E-2</v>
          </cell>
          <cell r="I391">
            <v>0.19292682810554229</v>
          </cell>
          <cell r="J391">
            <v>-1.0075875590429269E-2</v>
          </cell>
          <cell r="K391">
            <v>9.1574107311438765E-2</v>
          </cell>
          <cell r="L391">
            <v>7.0680806212697025E-2</v>
          </cell>
          <cell r="M391">
            <v>7.0680806212697025E-2</v>
          </cell>
          <cell r="N391">
            <v>7.0680806212697025E-2</v>
          </cell>
          <cell r="O391">
            <v>7.0680806212697025E-2</v>
          </cell>
          <cell r="P391">
            <v>7.0680806212697025E-2</v>
          </cell>
          <cell r="Q391">
            <v>7.0680806212697025E-2</v>
          </cell>
          <cell r="R391">
            <v>0.57591516272381782</v>
          </cell>
        </row>
        <row r="392">
          <cell r="C392" t="str">
            <v>Group Claims</v>
          </cell>
          <cell r="E392">
            <v>0.99999999999999967</v>
          </cell>
          <cell r="F392">
            <v>0.10477200881618634</v>
          </cell>
          <cell r="G392">
            <v>5.4450168340398342E-2</v>
          </cell>
          <cell r="H392">
            <v>2.4820725082722213E-2</v>
          </cell>
          <cell r="I392">
            <v>0.12680558852951521</v>
          </cell>
          <cell r="J392">
            <v>8.5115149346539576E-2</v>
          </cell>
          <cell r="K392">
            <v>8.5119652191171152E-2</v>
          </cell>
          <cell r="L392">
            <v>8.6486117948911187E-2</v>
          </cell>
          <cell r="M392">
            <v>8.6486117948911187E-2</v>
          </cell>
          <cell r="N392">
            <v>8.6486117948911187E-2</v>
          </cell>
          <cell r="O392">
            <v>8.6486117948911187E-2</v>
          </cell>
          <cell r="P392">
            <v>8.6486117948911187E-2</v>
          </cell>
          <cell r="Q392">
            <v>8.6486117948911187E-2</v>
          </cell>
          <cell r="R392">
            <v>0.48108329230653285</v>
          </cell>
        </row>
        <row r="393">
          <cell r="C393" t="str">
            <v>Group Insurance &amp; Plum</v>
          </cell>
          <cell r="E393">
            <v>0</v>
          </cell>
          <cell r="F393" t="str">
            <v>--</v>
          </cell>
          <cell r="G393" t="str">
            <v>--</v>
          </cell>
          <cell r="H393" t="str">
            <v>--</v>
          </cell>
          <cell r="I393" t="str">
            <v>--</v>
          </cell>
          <cell r="J393" t="str">
            <v>--</v>
          </cell>
          <cell r="K393" t="str">
            <v>--</v>
          </cell>
          <cell r="L393" t="str">
            <v>--</v>
          </cell>
          <cell r="M393" t="str">
            <v>--</v>
          </cell>
          <cell r="N393" t="str">
            <v>--</v>
          </cell>
          <cell r="O393" t="str">
            <v>--</v>
          </cell>
          <cell r="P393" t="str">
            <v>--</v>
          </cell>
          <cell r="Q393" t="str">
            <v>--</v>
          </cell>
          <cell r="R393" t="str">
            <v>--</v>
          </cell>
        </row>
        <row r="394">
          <cell r="C394" t="str">
            <v>Member Experience</v>
          </cell>
          <cell r="E394">
            <v>0.99999999999999989</v>
          </cell>
          <cell r="F394">
            <v>0.16546415245860993</v>
          </cell>
          <cell r="G394">
            <v>-7.3813978386985946E-3</v>
          </cell>
          <cell r="H394">
            <v>6.6013069446430372E-2</v>
          </cell>
          <cell r="I394">
            <v>0.12028854040748711</v>
          </cell>
          <cell r="J394">
            <v>8.548861157350536E-2</v>
          </cell>
          <cell r="K394">
            <v>1.5347621335573462E-2</v>
          </cell>
          <cell r="L394">
            <v>9.2463233769515402E-2</v>
          </cell>
          <cell r="M394">
            <v>9.2463233769515402E-2</v>
          </cell>
          <cell r="N394">
            <v>9.2463233769515402E-2</v>
          </cell>
          <cell r="O394">
            <v>9.2463233769515402E-2</v>
          </cell>
          <cell r="P394">
            <v>9.2463233769515402E-2</v>
          </cell>
          <cell r="Q394">
            <v>9.2463233769515402E-2</v>
          </cell>
          <cell r="R394">
            <v>0.44522059738290765</v>
          </cell>
        </row>
        <row r="395">
          <cell r="C395" t="str">
            <v>Closed Cost Centres</v>
          </cell>
          <cell r="E395">
            <v>0</v>
          </cell>
          <cell r="F395" t="str">
            <v>--</v>
          </cell>
          <cell r="G395" t="str">
            <v>--</v>
          </cell>
          <cell r="H395" t="str">
            <v>--</v>
          </cell>
          <cell r="I395" t="str">
            <v>--</v>
          </cell>
          <cell r="J395" t="str">
            <v>--</v>
          </cell>
          <cell r="K395" t="str">
            <v>--</v>
          </cell>
          <cell r="L395" t="str">
            <v>--</v>
          </cell>
          <cell r="M395" t="str">
            <v>--</v>
          </cell>
          <cell r="N395" t="str">
            <v>--</v>
          </cell>
          <cell r="O395" t="str">
            <v>--</v>
          </cell>
          <cell r="P395" t="str">
            <v>--</v>
          </cell>
          <cell r="Q395" t="str">
            <v>--</v>
          </cell>
          <cell r="R395" t="str">
            <v>--</v>
          </cell>
        </row>
        <row r="396">
          <cell r="C396" t="str">
            <v>Business Management</v>
          </cell>
          <cell r="E396">
            <v>1</v>
          </cell>
          <cell r="F396">
            <v>8.7308461238012766E-2</v>
          </cell>
          <cell r="G396">
            <v>6.03645558470539E-2</v>
          </cell>
          <cell r="H396">
            <v>8.5101657264494396E-2</v>
          </cell>
          <cell r="I396">
            <v>9.4700182292169241E-2</v>
          </cell>
          <cell r="J396">
            <v>3.8346497825556318E-2</v>
          </cell>
          <cell r="K396">
            <v>7.3746575115041096E-2</v>
          </cell>
          <cell r="L396">
            <v>9.3405345069612053E-2</v>
          </cell>
          <cell r="M396">
            <v>9.3405345069612053E-2</v>
          </cell>
          <cell r="N396">
            <v>9.3405345069612053E-2</v>
          </cell>
          <cell r="O396">
            <v>9.3405345069612053E-2</v>
          </cell>
          <cell r="P396">
            <v>9.3405345069612053E-2</v>
          </cell>
          <cell r="Q396">
            <v>9.3405345069612053E-2</v>
          </cell>
          <cell r="R396">
            <v>0.43956792958232771</v>
          </cell>
        </row>
        <row r="397">
          <cell r="C397" t="str">
            <v>Advice and Research</v>
          </cell>
          <cell r="E397">
            <v>0.99999999999999978</v>
          </cell>
          <cell r="F397">
            <v>8.5198776077760288E-2</v>
          </cell>
          <cell r="G397">
            <v>8.2561116659185141E-2</v>
          </cell>
          <cell r="H397">
            <v>8.0020141065134984E-2</v>
          </cell>
          <cell r="I397">
            <v>5.5938924979871414E-2</v>
          </cell>
          <cell r="J397">
            <v>7.3192535626241839E-2</v>
          </cell>
          <cell r="K397">
            <v>7.6469034345359871E-2</v>
          </cell>
          <cell r="L397">
            <v>9.1103245207741088E-2</v>
          </cell>
          <cell r="M397">
            <v>9.1103245207741088E-2</v>
          </cell>
          <cell r="N397">
            <v>9.1103245207741088E-2</v>
          </cell>
          <cell r="O397">
            <v>9.1103245207741088E-2</v>
          </cell>
          <cell r="P397">
            <v>9.1103245207741088E-2</v>
          </cell>
          <cell r="Q397">
            <v>9.1103245207741088E-2</v>
          </cell>
          <cell r="R397">
            <v>0.4533805287535535</v>
          </cell>
        </row>
        <row r="398">
          <cell r="C398" t="str">
            <v>Asset Mgmt Services</v>
          </cell>
          <cell r="E398">
            <v>1</v>
          </cell>
          <cell r="F398">
            <v>9.5680763249325618E-2</v>
          </cell>
          <cell r="G398">
            <v>7.5038006542303123E-2</v>
          </cell>
          <cell r="H398">
            <v>7.5267920762908933E-2</v>
          </cell>
          <cell r="I398">
            <v>6.7327574919334568E-2</v>
          </cell>
          <cell r="J398">
            <v>7.307953511869783E-2</v>
          </cell>
          <cell r="K398">
            <v>9.6720211235968953E-2</v>
          </cell>
          <cell r="L398">
            <v>8.61476646952435E-2</v>
          </cell>
          <cell r="M398">
            <v>8.61476646952435E-2</v>
          </cell>
          <cell r="N398">
            <v>8.61476646952435E-2</v>
          </cell>
          <cell r="O398">
            <v>8.61476646952435E-2</v>
          </cell>
          <cell r="P398">
            <v>8.61476646952435E-2</v>
          </cell>
          <cell r="Q398">
            <v>8.61476646952435E-2</v>
          </cell>
          <cell r="R398">
            <v>0.48311401182853897</v>
          </cell>
        </row>
        <row r="399">
          <cell r="C399" t="str">
            <v>Boutiques</v>
          </cell>
          <cell r="E399">
            <v>0.99999999999999989</v>
          </cell>
          <cell r="F399">
            <v>7.1757681121248612E-2</v>
          </cell>
          <cell r="G399">
            <v>8.9742660876932903E-2</v>
          </cell>
          <cell r="H399">
            <v>7.7757103615753484E-2</v>
          </cell>
          <cell r="I399">
            <v>9.2595449546938421E-2</v>
          </cell>
          <cell r="J399">
            <v>0.11759839399650049</v>
          </cell>
          <cell r="K399">
            <v>8.1199191564588838E-2</v>
          </cell>
          <cell r="L399">
            <v>7.822491987967288E-2</v>
          </cell>
          <cell r="M399">
            <v>7.822491987967288E-2</v>
          </cell>
          <cell r="N399">
            <v>7.822491987967288E-2</v>
          </cell>
          <cell r="O399">
            <v>7.822491987967288E-2</v>
          </cell>
          <cell r="P399">
            <v>7.822491987967288E-2</v>
          </cell>
          <cell r="Q399">
            <v>7.822491987967288E-2</v>
          </cell>
          <cell r="R399">
            <v>0.53065048072196275</v>
          </cell>
        </row>
        <row r="400">
          <cell r="C400" t="str">
            <v>Chief Investment Officer</v>
          </cell>
          <cell r="E400">
            <v>0.99999999999999967</v>
          </cell>
          <cell r="F400">
            <v>8.0869789690832972E-2</v>
          </cell>
          <cell r="G400">
            <v>7.2719994633750645E-2</v>
          </cell>
          <cell r="H400">
            <v>6.6586231948162183E-2</v>
          </cell>
          <cell r="I400">
            <v>0.10468249292832499</v>
          </cell>
          <cell r="J400">
            <v>0.10814535852502476</v>
          </cell>
          <cell r="K400">
            <v>0.10522334658251169</v>
          </cell>
          <cell r="L400">
            <v>7.6962130948565452E-2</v>
          </cell>
          <cell r="M400">
            <v>7.6962130948565452E-2</v>
          </cell>
          <cell r="N400">
            <v>7.6962130948565452E-2</v>
          </cell>
          <cell r="O400">
            <v>7.6962130948565452E-2</v>
          </cell>
          <cell r="P400">
            <v>7.6962130948565452E-2</v>
          </cell>
          <cell r="Q400">
            <v>7.6962130948565452E-2</v>
          </cell>
          <cell r="R400">
            <v>0.53822721430860732</v>
          </cell>
        </row>
        <row r="401">
          <cell r="C401" t="str">
            <v>Distribution &amp; Client Management</v>
          </cell>
          <cell r="E401">
            <v>1</v>
          </cell>
          <cell r="F401">
            <v>0.11128174880615256</v>
          </cell>
          <cell r="G401">
            <v>0.10938091884123086</v>
          </cell>
          <cell r="H401">
            <v>1.6661682549604419E-3</v>
          </cell>
          <cell r="I401">
            <v>8.6205188062472529E-2</v>
          </cell>
          <cell r="J401">
            <v>8.8466006609740203E-2</v>
          </cell>
          <cell r="K401">
            <v>0.10988419551849982</v>
          </cell>
          <cell r="L401">
            <v>8.2185962317823935E-2</v>
          </cell>
          <cell r="M401">
            <v>8.2185962317823935E-2</v>
          </cell>
          <cell r="N401">
            <v>8.2185962317823935E-2</v>
          </cell>
          <cell r="O401">
            <v>8.2185962317823935E-2</v>
          </cell>
          <cell r="P401">
            <v>8.2185962317823935E-2</v>
          </cell>
          <cell r="Q401">
            <v>8.2185962317823935E-2</v>
          </cell>
          <cell r="R401">
            <v>0.50688422609305639</v>
          </cell>
        </row>
        <row r="402">
          <cell r="C402" t="str">
            <v>Investment Management</v>
          </cell>
          <cell r="E402">
            <v>1</v>
          </cell>
          <cell r="F402">
            <v>9.8818263858851021E-2</v>
          </cell>
          <cell r="G402">
            <v>9.2831354707002933E-2</v>
          </cell>
          <cell r="H402">
            <v>8.5189364240374363E-2</v>
          </cell>
          <cell r="I402">
            <v>8.5356485739292567E-2</v>
          </cell>
          <cell r="J402">
            <v>0.1020693227150488</v>
          </cell>
          <cell r="K402">
            <v>9.6383069750092781E-2</v>
          </cell>
          <cell r="L402">
            <v>7.3225356498222913E-2</v>
          </cell>
          <cell r="M402">
            <v>7.3225356498222913E-2</v>
          </cell>
          <cell r="N402">
            <v>7.3225356498222913E-2</v>
          </cell>
          <cell r="O402">
            <v>7.3225356498222913E-2</v>
          </cell>
          <cell r="P402">
            <v>7.3225356498222913E-2</v>
          </cell>
          <cell r="Q402">
            <v>7.3225356498222913E-2</v>
          </cell>
          <cell r="R402">
            <v>0.56064786101066244</v>
          </cell>
        </row>
        <row r="403">
          <cell r="C403" t="str">
            <v>Product</v>
          </cell>
          <cell r="E403">
            <v>0.99999999999999989</v>
          </cell>
          <cell r="F403">
            <v>8.2732804289026823E-2</v>
          </cell>
          <cell r="G403">
            <v>6.6140700447211973E-2</v>
          </cell>
          <cell r="H403">
            <v>8.3609635771297555E-2</v>
          </cell>
          <cell r="I403">
            <v>5.6189663796654035E-2</v>
          </cell>
          <cell r="J403">
            <v>7.0810937556019027E-2</v>
          </cell>
          <cell r="K403">
            <v>7.8351116062481518E-2</v>
          </cell>
          <cell r="L403">
            <v>9.3694190346218176E-2</v>
          </cell>
          <cell r="M403">
            <v>9.3694190346218176E-2</v>
          </cell>
          <cell r="N403">
            <v>9.3694190346218176E-2</v>
          </cell>
          <cell r="O403">
            <v>9.3694190346218176E-2</v>
          </cell>
          <cell r="P403">
            <v>9.3694190346218176E-2</v>
          </cell>
          <cell r="Q403">
            <v>9.3694190346218176E-2</v>
          </cell>
          <cell r="R403">
            <v>0.43783485792269089</v>
          </cell>
        </row>
        <row r="404">
          <cell r="R404" t="str">
            <v>--</v>
          </cell>
        </row>
        <row r="405">
          <cell r="R405">
            <v>0</v>
          </cell>
        </row>
      </sheetData>
      <sheetData sheetId="5">
        <row r="2">
          <cell r="A2" t="str">
            <v>CC # (L5 Z200)</v>
          </cell>
        </row>
        <row r="3">
          <cell r="A3">
            <v>1356</v>
          </cell>
          <cell r="B3" t="str">
            <v>Change Implementation</v>
          </cell>
          <cell r="C3" t="str">
            <v>Business Management</v>
          </cell>
          <cell r="D3" t="str">
            <v>Business Management</v>
          </cell>
          <cell r="F3">
            <v>1</v>
          </cell>
          <cell r="G3" t="str">
            <v>UN5</v>
          </cell>
          <cell r="H3" t="str">
            <v>Statutory Products</v>
          </cell>
          <cell r="I3" t="str">
            <v>Misc</v>
          </cell>
          <cell r="J3" t="str">
            <v>Other</v>
          </cell>
          <cell r="K3" t="str">
            <v>Other</v>
          </cell>
          <cell r="M3" t="str">
            <v>E125</v>
          </cell>
          <cell r="N3" t="str">
            <v>Acquisition</v>
          </cell>
        </row>
        <row r="4">
          <cell r="A4">
            <v>1960</v>
          </cell>
          <cell r="B4" t="str">
            <v>Technology BAU</v>
          </cell>
          <cell r="C4" t="str">
            <v>Business Management</v>
          </cell>
          <cell r="D4" t="str">
            <v>Business Management</v>
          </cell>
          <cell r="F4">
            <v>2</v>
          </cell>
          <cell r="G4" t="str">
            <v>UN5</v>
          </cell>
          <cell r="H4" t="str">
            <v>Statutory Products</v>
          </cell>
          <cell r="I4" t="str">
            <v>Misc</v>
          </cell>
          <cell r="J4" t="str">
            <v>Other</v>
          </cell>
          <cell r="K4" t="str">
            <v>Other</v>
          </cell>
          <cell r="M4" t="str">
            <v>E145</v>
          </cell>
          <cell r="N4" t="str">
            <v>Acquisition</v>
          </cell>
          <cell r="R4" t="str">
            <v>Asset Management</v>
          </cell>
          <cell r="S4" t="str">
            <v>Business Unit Expenses</v>
          </cell>
          <cell r="T4" t="str">
            <v>Opex - BU</v>
          </cell>
          <cell r="U4">
            <v>1</v>
          </cell>
          <cell r="V4" t="str">
            <v>Opex - BU</v>
          </cell>
        </row>
        <row r="5">
          <cell r="A5">
            <v>2515</v>
          </cell>
          <cell r="B5" t="str">
            <v>Management Assurance</v>
          </cell>
          <cell r="C5" t="str">
            <v>Business Management</v>
          </cell>
          <cell r="D5" t="str">
            <v>Business Management</v>
          </cell>
          <cell r="F5">
            <v>4</v>
          </cell>
          <cell r="G5" t="str">
            <v>UN5</v>
          </cell>
          <cell r="H5" t="str">
            <v>Statutory Products</v>
          </cell>
          <cell r="I5" t="str">
            <v>Misc</v>
          </cell>
          <cell r="J5" t="str">
            <v>Other</v>
          </cell>
          <cell r="K5" t="str">
            <v>Other</v>
          </cell>
          <cell r="M5" t="str">
            <v>E155</v>
          </cell>
          <cell r="N5" t="str">
            <v>Acquisition</v>
          </cell>
          <cell r="R5" t="str">
            <v>Business Management</v>
          </cell>
          <cell r="S5" t="str">
            <v>Support Unit Expenses</v>
          </cell>
          <cell r="T5" t="str">
            <v>Opex - SU</v>
          </cell>
          <cell r="U5">
            <v>3</v>
          </cell>
          <cell r="V5" t="str">
            <v>Opex - BU (Allocated)</v>
          </cell>
        </row>
        <row r="6">
          <cell r="A6">
            <v>4052</v>
          </cell>
          <cell r="B6" t="str">
            <v>Performance Insights</v>
          </cell>
          <cell r="C6" t="str">
            <v>Business Management</v>
          </cell>
          <cell r="D6" t="str">
            <v>Business Management</v>
          </cell>
          <cell r="F6">
            <v>6</v>
          </cell>
          <cell r="G6" t="str">
            <v>UN5</v>
          </cell>
          <cell r="H6" t="str">
            <v>Statutory Products</v>
          </cell>
          <cell r="I6" t="str">
            <v>Misc</v>
          </cell>
          <cell r="J6" t="str">
            <v>Other</v>
          </cell>
          <cell r="K6" t="str">
            <v>Other</v>
          </cell>
          <cell r="M6" t="str">
            <v>E165</v>
          </cell>
          <cell r="N6" t="str">
            <v>Maintenance</v>
          </cell>
          <cell r="R6" t="str">
            <v>Corporate Institutional Wealth</v>
          </cell>
          <cell r="S6" t="str">
            <v>Business Unit Expenses</v>
          </cell>
          <cell r="T6" t="str">
            <v>Opex - BU</v>
          </cell>
          <cell r="U6">
            <v>1</v>
          </cell>
          <cell r="V6" t="str">
            <v>Opex - SU</v>
          </cell>
        </row>
        <row r="7">
          <cell r="A7">
            <v>4059</v>
          </cell>
          <cell r="B7" t="str">
            <v>Business Management LT</v>
          </cell>
          <cell r="C7" t="str">
            <v>Business Management</v>
          </cell>
          <cell r="D7" t="str">
            <v>Business Management</v>
          </cell>
          <cell r="F7">
            <v>7</v>
          </cell>
          <cell r="G7" t="str">
            <v>UN5</v>
          </cell>
          <cell r="H7" t="str">
            <v>Statutory Products</v>
          </cell>
          <cell r="I7" t="str">
            <v>Misc</v>
          </cell>
          <cell r="J7" t="str">
            <v>Other</v>
          </cell>
          <cell r="K7" t="str">
            <v>Other</v>
          </cell>
          <cell r="M7" t="str">
            <v>E175</v>
          </cell>
          <cell r="N7" t="str">
            <v>Maintenance</v>
          </cell>
          <cell r="R7" t="str">
            <v>Group Controlled</v>
          </cell>
          <cell r="S7" t="str">
            <v>Support Unit Expenses</v>
          </cell>
          <cell r="T7" t="str">
            <v>Opex - SU</v>
          </cell>
          <cell r="U7">
            <v>3</v>
          </cell>
          <cell r="V7" t="str">
            <v>Opex - Recharges</v>
          </cell>
        </row>
        <row r="8">
          <cell r="A8">
            <v>620</v>
          </cell>
          <cell r="B8" t="str">
            <v>AM Services</v>
          </cell>
          <cell r="C8" t="str">
            <v>Asset Management</v>
          </cell>
          <cell r="D8" t="str">
            <v>Asset Mgmt Services</v>
          </cell>
          <cell r="F8">
            <v>8</v>
          </cell>
          <cell r="G8" t="str">
            <v>UN5</v>
          </cell>
          <cell r="H8" t="str">
            <v>Statutory Products</v>
          </cell>
          <cell r="I8" t="str">
            <v>Misc</v>
          </cell>
          <cell r="J8" t="str">
            <v>Other</v>
          </cell>
          <cell r="K8" t="str">
            <v>Other</v>
          </cell>
          <cell r="M8" t="str">
            <v>E185_INIT</v>
          </cell>
          <cell r="N8" t="str">
            <v>Acquisition</v>
          </cell>
          <cell r="R8" t="str">
            <v>Group Controllled Support</v>
          </cell>
          <cell r="S8" t="str">
            <v>Support Unit Expenses</v>
          </cell>
          <cell r="T8" t="str">
            <v>Opex - SU</v>
          </cell>
          <cell r="U8">
            <v>3</v>
          </cell>
          <cell r="V8" t="str">
            <v>Opex - Projects</v>
          </cell>
        </row>
        <row r="9">
          <cell r="A9">
            <v>615</v>
          </cell>
          <cell r="B9" t="str">
            <v>MLC Implemented Consulting</v>
          </cell>
          <cell r="C9" t="str">
            <v>Asset Management</v>
          </cell>
          <cell r="D9" t="str">
            <v>Advice and Research</v>
          </cell>
          <cell r="F9">
            <v>9</v>
          </cell>
          <cell r="G9" t="str">
            <v>UN5</v>
          </cell>
          <cell r="H9" t="str">
            <v>Statutory Products</v>
          </cell>
          <cell r="I9" t="str">
            <v>Misc</v>
          </cell>
          <cell r="J9" t="str">
            <v>Other</v>
          </cell>
          <cell r="K9" t="str">
            <v>Other</v>
          </cell>
          <cell r="M9" t="str">
            <v>E185_ONGOING</v>
          </cell>
          <cell r="N9" t="str">
            <v>Maintenance</v>
          </cell>
          <cell r="R9" t="str">
            <v>Wealth Advice</v>
          </cell>
          <cell r="S9" t="str">
            <v>Business Unit Expenses</v>
          </cell>
          <cell r="T9" t="str">
            <v>Opex - BU</v>
          </cell>
          <cell r="U9">
            <v>1</v>
          </cell>
        </row>
        <row r="10">
          <cell r="A10">
            <v>710</v>
          </cell>
          <cell r="B10" t="str">
            <v>CLOSED - JANA Implemented Consulting</v>
          </cell>
          <cell r="C10" t="str">
            <v>Asset Management</v>
          </cell>
          <cell r="D10" t="str">
            <v>Advice and Research</v>
          </cell>
          <cell r="F10" t="str">
            <v>CSA</v>
          </cell>
          <cell r="G10" t="str">
            <v>UN5</v>
          </cell>
          <cell r="H10" t="str">
            <v>Statutory Products</v>
          </cell>
          <cell r="I10" t="str">
            <v>Misc</v>
          </cell>
          <cell r="J10" t="str">
            <v>Other</v>
          </cell>
          <cell r="K10" t="str">
            <v>Other</v>
          </cell>
          <cell r="M10" t="str">
            <v>E195</v>
          </cell>
          <cell r="N10" t="str">
            <v>Maintenance</v>
          </cell>
          <cell r="R10" t="str">
            <v>Wealth Centralised</v>
          </cell>
          <cell r="S10" t="str">
            <v>Support Unit Expenses</v>
          </cell>
          <cell r="T10" t="str">
            <v>Opex - SU</v>
          </cell>
          <cell r="U10">
            <v>3</v>
          </cell>
        </row>
        <row r="11">
          <cell r="A11">
            <v>711</v>
          </cell>
          <cell r="B11" t="str">
            <v>JANA Advisory</v>
          </cell>
          <cell r="C11" t="str">
            <v>Asset Management</v>
          </cell>
          <cell r="D11" t="str">
            <v>Advice and Research</v>
          </cell>
          <cell r="F11" t="str">
            <v>FUN</v>
          </cell>
          <cell r="G11" t="str">
            <v>UN5</v>
          </cell>
          <cell r="H11" t="str">
            <v>Statutory Products</v>
          </cell>
          <cell r="I11" t="str">
            <v>Misc</v>
          </cell>
          <cell r="J11" t="str">
            <v>Other</v>
          </cell>
          <cell r="K11" t="str">
            <v>Other</v>
          </cell>
          <cell r="R11" t="str">
            <v>Wealth Operations</v>
          </cell>
          <cell r="S11" t="str">
            <v>Support Unit Expenses</v>
          </cell>
          <cell r="T11" t="str">
            <v>Opex - SU</v>
          </cell>
          <cell r="U11">
            <v>3</v>
          </cell>
        </row>
        <row r="12">
          <cell r="A12">
            <v>6711</v>
          </cell>
          <cell r="B12" t="str">
            <v>JANA - Advisory</v>
          </cell>
          <cell r="C12" t="str">
            <v>Asset Management</v>
          </cell>
          <cell r="D12" t="str">
            <v>Advice and Research</v>
          </cell>
          <cell r="F12" t="str">
            <v>GH</v>
          </cell>
          <cell r="G12" t="str">
            <v>UN5</v>
          </cell>
          <cell r="H12" t="str">
            <v>Statutory Products</v>
          </cell>
          <cell r="I12" t="str">
            <v>Misc</v>
          </cell>
          <cell r="J12" t="str">
            <v>Other</v>
          </cell>
          <cell r="K12" t="str">
            <v>Other</v>
          </cell>
          <cell r="R12" t="str">
            <v>Wealth Retail</v>
          </cell>
          <cell r="S12" t="str">
            <v>Business Unit Expenses</v>
          </cell>
          <cell r="T12" t="str">
            <v>Opex - BU</v>
          </cell>
          <cell r="U12">
            <v>1</v>
          </cell>
        </row>
        <row r="13">
          <cell r="A13">
            <v>2022</v>
          </cell>
          <cell r="B13" t="str">
            <v>AM Boutiques</v>
          </cell>
          <cell r="C13" t="str">
            <v>Asset Management</v>
          </cell>
          <cell r="D13" t="str">
            <v>Boutiques</v>
          </cell>
          <cell r="F13" t="str">
            <v>GJ</v>
          </cell>
          <cell r="G13" t="str">
            <v>UN5</v>
          </cell>
          <cell r="H13" t="str">
            <v>Statutory Products</v>
          </cell>
          <cell r="I13" t="str">
            <v>Misc</v>
          </cell>
          <cell r="J13" t="str">
            <v>Other</v>
          </cell>
          <cell r="K13" t="str">
            <v>Other</v>
          </cell>
          <cell r="R13" t="str">
            <v>Projects</v>
          </cell>
          <cell r="S13" t="str">
            <v>Net Project Expenses</v>
          </cell>
          <cell r="T13" t="str">
            <v>Opex - Projects</v>
          </cell>
          <cell r="U13">
            <v>5</v>
          </cell>
        </row>
        <row r="14">
          <cell r="A14">
            <v>2023</v>
          </cell>
          <cell r="B14" t="str">
            <v>AM CEO</v>
          </cell>
          <cell r="C14" t="str">
            <v>Asset Management</v>
          </cell>
          <cell r="D14" t="str">
            <v>Boutiques</v>
          </cell>
          <cell r="F14" t="str">
            <v>GJI</v>
          </cell>
          <cell r="G14" t="str">
            <v>UN5</v>
          </cell>
          <cell r="H14" t="str">
            <v>Statutory Products</v>
          </cell>
          <cell r="I14" t="str">
            <v>Misc</v>
          </cell>
          <cell r="J14" t="str">
            <v>Other</v>
          </cell>
          <cell r="K14" t="str">
            <v>Other</v>
          </cell>
          <cell r="R14" t="str">
            <v>Group Recharges</v>
          </cell>
          <cell r="S14" t="str">
            <v>NAB Group Recharges</v>
          </cell>
          <cell r="T14" t="str">
            <v>Opex - Recharges</v>
          </cell>
          <cell r="U14">
            <v>4</v>
          </cell>
        </row>
        <row r="15">
          <cell r="A15">
            <v>2026</v>
          </cell>
          <cell r="B15" t="str">
            <v>AM Presima and NIOS</v>
          </cell>
          <cell r="C15" t="str">
            <v>Asset Management</v>
          </cell>
          <cell r="D15" t="str">
            <v>Boutiques</v>
          </cell>
          <cell r="F15" t="str">
            <v>GW</v>
          </cell>
          <cell r="G15" t="str">
            <v>UN5</v>
          </cell>
          <cell r="H15" t="str">
            <v>Statutory Products</v>
          </cell>
          <cell r="I15" t="str">
            <v>Misc</v>
          </cell>
          <cell r="J15" t="str">
            <v>Other</v>
          </cell>
          <cell r="K15" t="str">
            <v>Other</v>
          </cell>
          <cell r="R15" t="str">
            <v>Statutory Cost Centres</v>
          </cell>
          <cell r="S15" t="str">
            <v>Statutory Cost Centres</v>
          </cell>
          <cell r="T15" t="str">
            <v>Opex - SU</v>
          </cell>
          <cell r="U15">
            <v>3</v>
          </cell>
        </row>
        <row r="16">
          <cell r="A16">
            <v>2027</v>
          </cell>
          <cell r="B16" t="str">
            <v>Presima</v>
          </cell>
          <cell r="C16" t="str">
            <v>Asset Management</v>
          </cell>
          <cell r="D16" t="str">
            <v>Boutiques</v>
          </cell>
          <cell r="F16" t="str">
            <v>IET</v>
          </cell>
          <cell r="G16" t="str">
            <v>UN5</v>
          </cell>
          <cell r="H16" t="str">
            <v>Statutory Products</v>
          </cell>
          <cell r="I16" t="str">
            <v>Misc</v>
          </cell>
          <cell r="J16" t="str">
            <v>Other</v>
          </cell>
          <cell r="K16" t="str">
            <v>Other</v>
          </cell>
        </row>
        <row r="17">
          <cell r="A17">
            <v>2028</v>
          </cell>
          <cell r="B17" t="str">
            <v>CIIT</v>
          </cell>
          <cell r="C17" t="str">
            <v>Asset Management</v>
          </cell>
          <cell r="D17" t="str">
            <v>Boutiques</v>
          </cell>
          <cell r="F17" t="str">
            <v>L8</v>
          </cell>
          <cell r="G17" t="str">
            <v>UN5</v>
          </cell>
          <cell r="H17" t="str">
            <v>Statutory Products</v>
          </cell>
          <cell r="I17" t="str">
            <v>Misc</v>
          </cell>
          <cell r="J17" t="str">
            <v>Other</v>
          </cell>
          <cell r="K17" t="str">
            <v>Other</v>
          </cell>
        </row>
        <row r="18">
          <cell r="A18">
            <v>2030</v>
          </cell>
          <cell r="B18" t="str">
            <v>nabInvest Holdings (UK) Limited</v>
          </cell>
          <cell r="C18" t="str">
            <v>Asset Management</v>
          </cell>
          <cell r="D18" t="str">
            <v>Boutiques</v>
          </cell>
          <cell r="F18" t="str">
            <v>L9</v>
          </cell>
          <cell r="G18" t="str">
            <v>UN5</v>
          </cell>
          <cell r="H18" t="str">
            <v>Statutory Products</v>
          </cell>
          <cell r="I18" t="str">
            <v>Misc</v>
          </cell>
          <cell r="J18" t="str">
            <v>Other</v>
          </cell>
          <cell r="K18" t="str">
            <v>Other</v>
          </cell>
        </row>
        <row r="19">
          <cell r="A19">
            <v>2031</v>
          </cell>
          <cell r="B19" t="str">
            <v>nabinvest UK RE Limited</v>
          </cell>
          <cell r="C19" t="str">
            <v>Asset Management</v>
          </cell>
          <cell r="D19" t="str">
            <v>Boutiques</v>
          </cell>
          <cell r="F19" t="str">
            <v>NOT</v>
          </cell>
          <cell r="G19" t="str">
            <v>UN5</v>
          </cell>
          <cell r="H19" t="str">
            <v>Statutory Products</v>
          </cell>
          <cell r="I19" t="str">
            <v>Misc</v>
          </cell>
          <cell r="J19" t="str">
            <v>Other</v>
          </cell>
          <cell r="K19" t="str">
            <v>Other</v>
          </cell>
        </row>
        <row r="20">
          <cell r="A20">
            <v>2032</v>
          </cell>
          <cell r="B20" t="str">
            <v>Orchard Street Investment Management LLP</v>
          </cell>
          <cell r="C20" t="str">
            <v>Asset Management</v>
          </cell>
          <cell r="D20" t="str">
            <v>Boutiques</v>
          </cell>
          <cell r="F20" t="str">
            <v>NTS</v>
          </cell>
          <cell r="G20" t="str">
            <v>UN5</v>
          </cell>
          <cell r="H20" t="str">
            <v>Statutory Products</v>
          </cell>
          <cell r="I20" t="str">
            <v>Misc</v>
          </cell>
          <cell r="J20" t="str">
            <v>Other</v>
          </cell>
          <cell r="K20" t="str">
            <v>Other</v>
          </cell>
        </row>
        <row r="21">
          <cell r="A21">
            <v>7070</v>
          </cell>
          <cell r="B21" t="str">
            <v>Portfolio Management</v>
          </cell>
          <cell r="C21" t="str">
            <v>Asset Management</v>
          </cell>
          <cell r="D21" t="str">
            <v>Chief Investment Officer</v>
          </cell>
          <cell r="F21" t="str">
            <v>WHJ</v>
          </cell>
          <cell r="G21" t="str">
            <v>UN5</v>
          </cell>
          <cell r="H21" t="str">
            <v>Statutory Products</v>
          </cell>
          <cell r="I21" t="str">
            <v>Misc</v>
          </cell>
          <cell r="J21" t="str">
            <v>Other</v>
          </cell>
          <cell r="K21" t="str">
            <v>Other</v>
          </cell>
        </row>
        <row r="22">
          <cell r="A22">
            <v>9300</v>
          </cell>
          <cell r="B22" t="str">
            <v>NAAM - Portfolio Management</v>
          </cell>
          <cell r="C22" t="str">
            <v>Asset Management</v>
          </cell>
          <cell r="D22" t="str">
            <v>Chief Investment Officer</v>
          </cell>
          <cell r="F22" t="str">
            <v>WHS</v>
          </cell>
          <cell r="G22" t="str">
            <v>UN5</v>
          </cell>
          <cell r="H22" t="str">
            <v>Statutory Products</v>
          </cell>
          <cell r="I22" t="str">
            <v>Misc</v>
          </cell>
          <cell r="J22" t="str">
            <v>Other</v>
          </cell>
          <cell r="K22" t="str">
            <v>Other</v>
          </cell>
        </row>
        <row r="23">
          <cell r="A23">
            <v>7086</v>
          </cell>
          <cell r="B23" t="str">
            <v>AM Product</v>
          </cell>
          <cell r="C23" t="str">
            <v>Asset Management</v>
          </cell>
          <cell r="D23" t="str">
            <v>Product</v>
          </cell>
          <cell r="F23" t="str">
            <v>WHT</v>
          </cell>
          <cell r="G23" t="str">
            <v>UN5</v>
          </cell>
          <cell r="H23" t="str">
            <v>Statutory Products</v>
          </cell>
          <cell r="I23" t="str">
            <v>Misc</v>
          </cell>
          <cell r="J23" t="str">
            <v>Other</v>
          </cell>
          <cell r="K23" t="str">
            <v>Other</v>
          </cell>
        </row>
        <row r="24">
          <cell r="A24">
            <v>2020</v>
          </cell>
          <cell r="B24" t="str">
            <v>AM Client Management</v>
          </cell>
          <cell r="C24" t="str">
            <v>Asset Management</v>
          </cell>
          <cell r="D24" t="str">
            <v>Distribution &amp; Client Management</v>
          </cell>
          <cell r="F24" t="str">
            <v>WUN</v>
          </cell>
          <cell r="G24" t="str">
            <v>UN5</v>
          </cell>
          <cell r="H24" t="str">
            <v>Statutory Products</v>
          </cell>
          <cell r="I24" t="str">
            <v>Misc</v>
          </cell>
          <cell r="J24" t="str">
            <v>Other</v>
          </cell>
          <cell r="K24" t="str">
            <v>Other</v>
          </cell>
        </row>
        <row r="25">
          <cell r="A25">
            <v>2021</v>
          </cell>
          <cell r="B25" t="str">
            <v>AM Distribution</v>
          </cell>
          <cell r="C25" t="str">
            <v>Asset Management</v>
          </cell>
          <cell r="D25" t="str">
            <v>Distribution &amp; Client Management</v>
          </cell>
          <cell r="F25" t="str">
            <v>AL1</v>
          </cell>
          <cell r="G25" t="str">
            <v>ALT</v>
          </cell>
          <cell r="H25" t="str">
            <v>Altrinsic</v>
          </cell>
          <cell r="I25" t="str">
            <v>Boutiques - Trading Bank</v>
          </cell>
          <cell r="J25" t="str">
            <v>Asset Management</v>
          </cell>
          <cell r="K25" t="str">
            <v>Altrinsic</v>
          </cell>
        </row>
        <row r="26">
          <cell r="A26">
            <v>2024</v>
          </cell>
          <cell r="B26" t="str">
            <v>AM AFI</v>
          </cell>
          <cell r="C26" t="str">
            <v>Asset Management</v>
          </cell>
          <cell r="D26" t="str">
            <v>Investment Management</v>
          </cell>
          <cell r="F26" t="str">
            <v>AL2</v>
          </cell>
          <cell r="G26" t="str">
            <v>ALT</v>
          </cell>
          <cell r="H26" t="str">
            <v>Altrinsic</v>
          </cell>
          <cell r="I26" t="str">
            <v>Boutiques - Trading Bank</v>
          </cell>
          <cell r="J26" t="str">
            <v>Asset Management</v>
          </cell>
          <cell r="K26" t="str">
            <v>Altrinsic</v>
          </cell>
        </row>
        <row r="27">
          <cell r="A27">
            <v>7091</v>
          </cell>
          <cell r="B27" t="str">
            <v>AM Private Equity</v>
          </cell>
          <cell r="C27" t="str">
            <v>Asset Management</v>
          </cell>
          <cell r="D27" t="str">
            <v>Investment Management</v>
          </cell>
          <cell r="F27" t="str">
            <v>AL3</v>
          </cell>
          <cell r="G27" t="str">
            <v>ALT</v>
          </cell>
          <cell r="H27" t="str">
            <v>Altrinsic</v>
          </cell>
          <cell r="I27" t="str">
            <v>Boutiques - Trading Bank</v>
          </cell>
          <cell r="J27" t="str">
            <v>Asset Management</v>
          </cell>
          <cell r="K27" t="str">
            <v>Altrinsic</v>
          </cell>
        </row>
        <row r="28">
          <cell r="A28">
            <v>7102</v>
          </cell>
          <cell r="B28" t="str">
            <v>Aviva expenses - cash earnings</v>
          </cell>
          <cell r="C28" t="str">
            <v>Asset Management</v>
          </cell>
          <cell r="D28" t="str">
            <v>Investment Management</v>
          </cell>
          <cell r="F28" t="str">
            <v>AL4</v>
          </cell>
          <cell r="G28" t="str">
            <v>ALT</v>
          </cell>
          <cell r="H28" t="str">
            <v>Altrinsic</v>
          </cell>
          <cell r="I28" t="str">
            <v>Boutiques - Trading Bank</v>
          </cell>
          <cell r="J28" t="str">
            <v>Asset Management</v>
          </cell>
          <cell r="K28" t="str">
            <v>Altrinsic</v>
          </cell>
        </row>
        <row r="29">
          <cell r="A29">
            <v>7104</v>
          </cell>
          <cell r="B29" t="str">
            <v>AM Antares Equities</v>
          </cell>
          <cell r="C29" t="str">
            <v>Asset Management</v>
          </cell>
          <cell r="D29" t="str">
            <v>Investment Management</v>
          </cell>
          <cell r="F29" t="str">
            <v>AL5</v>
          </cell>
          <cell r="G29" t="str">
            <v>ALT</v>
          </cell>
          <cell r="H29" t="str">
            <v>Altrinsic</v>
          </cell>
          <cell r="I29" t="str">
            <v>Boutiques - Trading Bank</v>
          </cell>
          <cell r="J29" t="str">
            <v>Asset Management</v>
          </cell>
          <cell r="K29" t="str">
            <v>Altrinsic</v>
          </cell>
        </row>
        <row r="30">
          <cell r="A30">
            <v>7609</v>
          </cell>
          <cell r="B30" t="str">
            <v>Client Management</v>
          </cell>
          <cell r="C30" t="str">
            <v>Corporate Institutional Wealth</v>
          </cell>
          <cell r="D30" t="str">
            <v>Client Management</v>
          </cell>
          <cell r="F30" t="str">
            <v>ATT</v>
          </cell>
          <cell r="G30" t="str">
            <v>ALT</v>
          </cell>
          <cell r="H30" t="str">
            <v>Altrinsic</v>
          </cell>
          <cell r="I30" t="str">
            <v>Boutiques - Trading Bank</v>
          </cell>
          <cell r="J30" t="str">
            <v>Asset Management</v>
          </cell>
          <cell r="K30" t="str">
            <v>Altrinsic</v>
          </cell>
        </row>
        <row r="31">
          <cell r="A31">
            <v>7624</v>
          </cell>
          <cell r="B31" t="str">
            <v>CIW EGM</v>
          </cell>
          <cell r="C31" t="str">
            <v>Corporate Institutional Wealth</v>
          </cell>
          <cell r="D31" t="str">
            <v>EGM  CIW</v>
          </cell>
          <cell r="F31" t="str">
            <v>NHD</v>
          </cell>
          <cell r="G31" t="str">
            <v>NHC</v>
          </cell>
          <cell r="H31" t="str">
            <v>BONIC</v>
          </cell>
          <cell r="I31" t="str">
            <v>Funding Costs</v>
          </cell>
          <cell r="J31" t="str">
            <v>Asset Management</v>
          </cell>
          <cell r="K31" t="str">
            <v>Funding Costs</v>
          </cell>
        </row>
        <row r="32">
          <cell r="A32">
            <v>7601</v>
          </cell>
          <cell r="B32" t="str">
            <v>Member Education Services</v>
          </cell>
          <cell r="C32" t="str">
            <v>Corporate Institutional Wealth</v>
          </cell>
          <cell r="D32" t="str">
            <v>Group Insurance &amp; Plum</v>
          </cell>
          <cell r="F32">
            <v>55</v>
          </cell>
          <cell r="G32" t="str">
            <v>NCR</v>
          </cell>
          <cell r="H32" t="str">
            <v>Capital</v>
          </cell>
          <cell r="I32" t="str">
            <v>Boutiques - NIH</v>
          </cell>
          <cell r="J32" t="str">
            <v>Asset Management</v>
          </cell>
          <cell r="K32" t="str">
            <v>Capital</v>
          </cell>
        </row>
        <row r="33">
          <cell r="A33">
            <v>7602</v>
          </cell>
          <cell r="B33" t="str">
            <v>Product</v>
          </cell>
          <cell r="C33" t="str">
            <v>Corporate Institutional Wealth</v>
          </cell>
          <cell r="D33" t="str">
            <v>Group Insurance &amp; Plum</v>
          </cell>
          <cell r="F33" t="str">
            <v>FID</v>
          </cell>
          <cell r="G33" t="str">
            <v>FEP</v>
          </cell>
          <cell r="H33" t="str">
            <v>Fairview</v>
          </cell>
          <cell r="I33" t="str">
            <v>Boutiques - NIH</v>
          </cell>
          <cell r="J33" t="str">
            <v>Asset Management</v>
          </cell>
          <cell r="K33" t="str">
            <v>Fairview</v>
          </cell>
        </row>
        <row r="34">
          <cell r="A34">
            <v>7611</v>
          </cell>
          <cell r="B34" t="str">
            <v>Sales &amp; Marketing</v>
          </cell>
          <cell r="C34" t="str">
            <v>Corporate Institutional Wealth</v>
          </cell>
          <cell r="D34" t="str">
            <v>Group Insurance &amp; Plum</v>
          </cell>
          <cell r="F34" t="str">
            <v>FIT</v>
          </cell>
          <cell r="G34" t="str">
            <v>FEP</v>
          </cell>
          <cell r="H34" t="str">
            <v>Fairview</v>
          </cell>
          <cell r="I34" t="str">
            <v>Boutiques - NIH</v>
          </cell>
          <cell r="J34" t="str">
            <v>Asset Management</v>
          </cell>
          <cell r="K34" t="str">
            <v>Fairview</v>
          </cell>
        </row>
        <row r="35">
          <cell r="A35">
            <v>7620</v>
          </cell>
          <cell r="B35" t="str">
            <v>Trustee Related Expenses</v>
          </cell>
          <cell r="C35" t="str">
            <v>Corporate Institutional Wealth</v>
          </cell>
          <cell r="D35" t="str">
            <v>Group Insurance &amp; Plum</v>
          </cell>
          <cell r="F35" t="str">
            <v>FIW</v>
          </cell>
          <cell r="G35" t="str">
            <v>FEP</v>
          </cell>
          <cell r="H35" t="str">
            <v>Fairview</v>
          </cell>
          <cell r="I35" t="str">
            <v>Boutiques - NIH</v>
          </cell>
          <cell r="J35" t="str">
            <v>Asset Management</v>
          </cell>
          <cell r="K35" t="str">
            <v>Fairview</v>
          </cell>
        </row>
        <row r="36">
          <cell r="A36">
            <v>7625</v>
          </cell>
          <cell r="B36" t="str">
            <v>NAB Super Fund</v>
          </cell>
          <cell r="C36" t="str">
            <v>Corporate Institutional Wealth</v>
          </cell>
          <cell r="D36" t="str">
            <v>Group Insurance &amp; Plum</v>
          </cell>
          <cell r="F36" t="str">
            <v>PIM</v>
          </cell>
          <cell r="G36" t="str">
            <v>IMO</v>
          </cell>
          <cell r="H36" t="str">
            <v>Investment Solutions</v>
          </cell>
          <cell r="I36" t="str">
            <v>MLC Wholesale</v>
          </cell>
          <cell r="J36" t="str">
            <v>Asset Management</v>
          </cell>
          <cell r="K36" t="str">
            <v>MLC Wholesale</v>
          </cell>
        </row>
        <row r="37">
          <cell r="A37">
            <v>7633</v>
          </cell>
          <cell r="B37" t="str">
            <v>Project - Legislative &amp; Plan Changes</v>
          </cell>
          <cell r="C37" t="str">
            <v>Corporate Institutional Wealth</v>
          </cell>
          <cell r="D37" t="str">
            <v>Group Insurance &amp; Plum</v>
          </cell>
          <cell r="F37" t="str">
            <v>NHL</v>
          </cell>
          <cell r="G37" t="str">
            <v>NIJ</v>
          </cell>
          <cell r="H37" t="str">
            <v>nabInvest Holdings (UK)</v>
          </cell>
          <cell r="I37" t="e">
            <v>#N/A</v>
          </cell>
          <cell r="J37" t="str">
            <v>Asset Management</v>
          </cell>
          <cell r="K37" t="e">
            <v>#N/A</v>
          </cell>
        </row>
        <row r="38">
          <cell r="A38" t="str">
            <v>908Z</v>
          </cell>
          <cell r="B38" t="str">
            <v>Group Claims</v>
          </cell>
          <cell r="C38" t="str">
            <v>Corporate Institutional Wealth</v>
          </cell>
          <cell r="D38" t="str">
            <v>Group Claims</v>
          </cell>
          <cell r="F38" t="str">
            <v>NRL</v>
          </cell>
          <cell r="G38" t="str">
            <v>NIL</v>
          </cell>
          <cell r="H38" t="str">
            <v>nabInvest UK RE</v>
          </cell>
          <cell r="I38" t="e">
            <v>#N/A</v>
          </cell>
          <cell r="J38" t="str">
            <v>Asset Management</v>
          </cell>
          <cell r="K38" t="e">
            <v>#N/A</v>
          </cell>
        </row>
        <row r="39">
          <cell r="A39">
            <v>7608</v>
          </cell>
          <cell r="B39" t="str">
            <v>Member Experience</v>
          </cell>
          <cell r="C39" t="str">
            <v>Corporate Institutional Wealth</v>
          </cell>
          <cell r="D39" t="str">
            <v>Member Experience</v>
          </cell>
          <cell r="F39" t="str">
            <v>OSM</v>
          </cell>
          <cell r="G39" t="str">
            <v>NIP</v>
          </cell>
          <cell r="H39" t="str">
            <v>Orchard Street Investment Management LLP</v>
          </cell>
          <cell r="I39" t="str">
            <v>OSIM</v>
          </cell>
          <cell r="J39" t="str">
            <v>Asset Management</v>
          </cell>
          <cell r="K39" t="str">
            <v>OSIM</v>
          </cell>
        </row>
        <row r="40">
          <cell r="A40">
            <v>1344</v>
          </cell>
          <cell r="B40" t="str">
            <v>CIW Product Volume Related Expenses</v>
          </cell>
          <cell r="C40" t="str">
            <v>Corporate Institutional Wealth</v>
          </cell>
          <cell r="D40" t="str">
            <v>CIW Product</v>
          </cell>
          <cell r="F40" t="str">
            <v>NOX</v>
          </cell>
          <cell r="G40" t="str">
            <v>NIA</v>
          </cell>
          <cell r="H40" t="str">
            <v>NIOS</v>
          </cell>
          <cell r="I40" t="str">
            <v>Boutiques - NIH</v>
          </cell>
          <cell r="J40" t="str">
            <v>Asset Management</v>
          </cell>
          <cell r="K40" t="str">
            <v>NIOS</v>
          </cell>
        </row>
        <row r="41">
          <cell r="A41">
            <v>2004</v>
          </cell>
          <cell r="B41" t="str">
            <v>Platform Development Corporate</v>
          </cell>
          <cell r="C41" t="str">
            <v>Corporate Institutional Wealth</v>
          </cell>
          <cell r="D41" t="str">
            <v>CIW Product</v>
          </cell>
          <cell r="F41">
            <v>72</v>
          </cell>
          <cell r="G41" t="str">
            <v>NTH</v>
          </cell>
          <cell r="H41" t="str">
            <v>Northward</v>
          </cell>
          <cell r="I41" t="str">
            <v>Boutiques - NIH</v>
          </cell>
          <cell r="J41" t="str">
            <v>Asset Management</v>
          </cell>
          <cell r="K41" t="str">
            <v>Northward</v>
          </cell>
        </row>
        <row r="42">
          <cell r="A42">
            <v>2009</v>
          </cell>
          <cell r="B42" t="str">
            <v>CIW Product</v>
          </cell>
          <cell r="C42" t="str">
            <v>Corporate Institutional Wealth</v>
          </cell>
          <cell r="D42" t="str">
            <v>CIW Product</v>
          </cell>
          <cell r="F42" t="str">
            <v>NED</v>
          </cell>
          <cell r="G42" t="str">
            <v>NTH</v>
          </cell>
          <cell r="H42" t="str">
            <v>Northward</v>
          </cell>
          <cell r="I42" t="str">
            <v>Boutiques - NIH</v>
          </cell>
          <cell r="J42" t="str">
            <v>Asset Management</v>
          </cell>
          <cell r="K42" t="str">
            <v>Northward</v>
          </cell>
        </row>
        <row r="43">
          <cell r="A43">
            <v>7603</v>
          </cell>
          <cell r="B43" t="str">
            <v>Print Production</v>
          </cell>
          <cell r="C43" t="str">
            <v>Corporate Institutional Wealth</v>
          </cell>
          <cell r="D43" t="str">
            <v>CIW Product</v>
          </cell>
          <cell r="F43" t="str">
            <v>NER</v>
          </cell>
          <cell r="G43" t="str">
            <v>NTH</v>
          </cell>
          <cell r="H43" t="str">
            <v>Northward</v>
          </cell>
          <cell r="I43" t="str">
            <v>Boutiques - NIH</v>
          </cell>
          <cell r="J43" t="str">
            <v>Asset Management</v>
          </cell>
          <cell r="K43" t="str">
            <v>Northward</v>
          </cell>
        </row>
        <row r="44">
          <cell r="A44">
            <v>417</v>
          </cell>
          <cell r="B44" t="str">
            <v>Advice and Insurance Marketing</v>
          </cell>
          <cell r="C44" t="str">
            <v>Group Controlled</v>
          </cell>
          <cell r="D44" t="str">
            <v>Marketing</v>
          </cell>
          <cell r="F44" t="str">
            <v>NID</v>
          </cell>
          <cell r="G44" t="str">
            <v>NTH</v>
          </cell>
          <cell r="H44" t="str">
            <v>Northward</v>
          </cell>
          <cell r="I44" t="str">
            <v>Boutiques - NIH</v>
          </cell>
          <cell r="J44" t="str">
            <v>Asset Management</v>
          </cell>
          <cell r="K44" t="str">
            <v>Northward</v>
          </cell>
        </row>
        <row r="45">
          <cell r="A45">
            <v>4043</v>
          </cell>
          <cell r="B45" t="str">
            <v>Corporate and Institutional Wealth Marketing</v>
          </cell>
          <cell r="C45" t="str">
            <v>Group Controlled</v>
          </cell>
          <cell r="D45" t="str">
            <v>Marketing</v>
          </cell>
          <cell r="F45" t="str">
            <v>NIT</v>
          </cell>
          <cell r="G45" t="str">
            <v>NTH</v>
          </cell>
          <cell r="H45" t="str">
            <v>Northward</v>
          </cell>
          <cell r="I45" t="str">
            <v>Boutiques - NIH</v>
          </cell>
          <cell r="J45" t="str">
            <v>Asset Management</v>
          </cell>
          <cell r="K45" t="str">
            <v>Northward</v>
          </cell>
        </row>
        <row r="46">
          <cell r="A46">
            <v>4050</v>
          </cell>
          <cell r="B46" t="str">
            <v>Private Wealth (Business Marketing)</v>
          </cell>
          <cell r="C46" t="str">
            <v>Group Controlled</v>
          </cell>
          <cell r="D46" t="str">
            <v>Marketing</v>
          </cell>
          <cell r="F46" t="str">
            <v>NIW</v>
          </cell>
          <cell r="G46" t="str">
            <v>NTH</v>
          </cell>
          <cell r="H46" t="str">
            <v>Northward</v>
          </cell>
          <cell r="I46" t="str">
            <v>Boutiques - NIH</v>
          </cell>
          <cell r="J46" t="str">
            <v>Asset Management</v>
          </cell>
          <cell r="K46" t="str">
            <v>Northward</v>
          </cell>
        </row>
        <row r="47">
          <cell r="A47">
            <v>4056</v>
          </cell>
          <cell r="B47" t="str">
            <v>CLOSED - Wealth Events Marketing</v>
          </cell>
          <cell r="C47" t="str">
            <v>Group Controlled</v>
          </cell>
          <cell r="D47" t="str">
            <v>Marketing</v>
          </cell>
          <cell r="F47" t="str">
            <v>NHS</v>
          </cell>
          <cell r="G47" t="str">
            <v>NHM</v>
          </cell>
          <cell r="H47" t="str">
            <v>National Wealth Management Holdings Sub</v>
          </cell>
          <cell r="I47" t="str">
            <v>Funding Costs</v>
          </cell>
          <cell r="J47" t="str">
            <v>Asset Management</v>
          </cell>
          <cell r="K47" t="str">
            <v>Funding Costs</v>
          </cell>
        </row>
        <row r="48">
          <cell r="A48">
            <v>4058</v>
          </cell>
          <cell r="B48" t="str">
            <v>CLOSED - NAB FP Marketing</v>
          </cell>
          <cell r="C48" t="str">
            <v>Group Controlled</v>
          </cell>
          <cell r="D48" t="str">
            <v>Marketing</v>
          </cell>
          <cell r="F48" t="str">
            <v>IGE</v>
          </cell>
          <cell r="G48" t="str">
            <v>OHP</v>
          </cell>
          <cell r="H48" t="str">
            <v>Intermede</v>
          </cell>
          <cell r="I48" t="str">
            <v>Boutiques - NIH</v>
          </cell>
          <cell r="J48" t="str">
            <v>Asset Management</v>
          </cell>
          <cell r="K48" t="str">
            <v>Intermede</v>
          </cell>
        </row>
        <row r="49">
          <cell r="A49">
            <v>4060</v>
          </cell>
          <cell r="B49" t="str">
            <v>Customer Analytics (Wealth)</v>
          </cell>
          <cell r="C49" t="str">
            <v>Group Controlled</v>
          </cell>
          <cell r="D49" t="str">
            <v>Marketing</v>
          </cell>
          <cell r="F49" t="str">
            <v>OOF</v>
          </cell>
          <cell r="G49" t="str">
            <v>OHP</v>
          </cell>
          <cell r="H49" t="str">
            <v>Intermede</v>
          </cell>
          <cell r="I49" t="str">
            <v>Boutiques - NIH</v>
          </cell>
          <cell r="J49" t="str">
            <v>Asset Management</v>
          </cell>
          <cell r="K49" t="str">
            <v>Intermede</v>
          </cell>
        </row>
        <row r="50">
          <cell r="A50">
            <v>4062</v>
          </cell>
          <cell r="B50" t="str">
            <v>Marketing Operations Wealth</v>
          </cell>
          <cell r="C50" t="str">
            <v>Group Controlled</v>
          </cell>
          <cell r="D50" t="str">
            <v>Marketing</v>
          </cell>
          <cell r="F50" t="str">
            <v>OPZ</v>
          </cell>
          <cell r="G50" t="str">
            <v>OHP</v>
          </cell>
          <cell r="H50" t="str">
            <v>Intermede</v>
          </cell>
          <cell r="I50" t="str">
            <v>Boutiques - NIH</v>
          </cell>
          <cell r="J50" t="str">
            <v>Asset Management</v>
          </cell>
          <cell r="K50" t="str">
            <v>Intermede</v>
          </cell>
        </row>
        <row r="51">
          <cell r="A51">
            <v>4064</v>
          </cell>
          <cell r="B51" t="str">
            <v>Marketing Leadership</v>
          </cell>
          <cell r="C51" t="str">
            <v>Group Controlled</v>
          </cell>
          <cell r="D51" t="str">
            <v>Marketing</v>
          </cell>
          <cell r="F51" t="str">
            <v>ELL</v>
          </cell>
          <cell r="G51" t="str">
            <v>PEG</v>
          </cell>
          <cell r="H51" t="str">
            <v>Pengana</v>
          </cell>
          <cell r="I51" t="str">
            <v>Boutiques - NIH</v>
          </cell>
          <cell r="J51" t="str">
            <v>Asset Management</v>
          </cell>
          <cell r="K51" t="str">
            <v>Pengana</v>
          </cell>
        </row>
        <row r="52">
          <cell r="A52">
            <v>4065</v>
          </cell>
          <cell r="B52" t="str">
            <v>Customer Strategy (Wealth)</v>
          </cell>
          <cell r="C52" t="str">
            <v>Group Controlled</v>
          </cell>
          <cell r="D52" t="str">
            <v>Marketing</v>
          </cell>
          <cell r="F52" t="str">
            <v>PE1</v>
          </cell>
          <cell r="G52" t="str">
            <v>PEG</v>
          </cell>
          <cell r="H52" t="str">
            <v>Pengana</v>
          </cell>
          <cell r="I52" t="str">
            <v>Boutiques - NIH</v>
          </cell>
          <cell r="J52" t="str">
            <v>Asset Management</v>
          </cell>
          <cell r="K52" t="str">
            <v>Pengana</v>
          </cell>
        </row>
        <row r="53">
          <cell r="A53">
            <v>4066</v>
          </cell>
          <cell r="B53" t="str">
            <v>Wealth Brand Marketing</v>
          </cell>
          <cell r="C53" t="str">
            <v>Group Controlled</v>
          </cell>
          <cell r="D53" t="str">
            <v>Marketing</v>
          </cell>
          <cell r="F53" t="str">
            <v>PE3</v>
          </cell>
          <cell r="G53" t="str">
            <v>PEG</v>
          </cell>
          <cell r="H53" t="str">
            <v>Pengana</v>
          </cell>
          <cell r="I53" t="str">
            <v>Boutiques - NIH</v>
          </cell>
          <cell r="J53" t="str">
            <v>Asset Management</v>
          </cell>
          <cell r="K53" t="str">
            <v>Pengana</v>
          </cell>
        </row>
        <row r="54">
          <cell r="A54">
            <v>4067</v>
          </cell>
          <cell r="B54" t="str">
            <v>Corporate and Institutional Wealth Marketing</v>
          </cell>
          <cell r="C54" t="str">
            <v>Group Controlled</v>
          </cell>
          <cell r="D54" t="str">
            <v>Marketing</v>
          </cell>
          <cell r="F54" t="str">
            <v>PE4</v>
          </cell>
          <cell r="G54" t="str">
            <v>PEG</v>
          </cell>
          <cell r="H54" t="str">
            <v>Pengana</v>
          </cell>
          <cell r="I54" t="str">
            <v>Boutiques - NIH</v>
          </cell>
          <cell r="J54" t="str">
            <v>Asset Management</v>
          </cell>
          <cell r="K54" t="str">
            <v>Pengana</v>
          </cell>
        </row>
        <row r="55">
          <cell r="A55">
            <v>4068</v>
          </cell>
          <cell r="B55" t="str">
            <v>Platform and Insurance Marketing</v>
          </cell>
          <cell r="C55" t="str">
            <v>Group Controlled</v>
          </cell>
          <cell r="D55" t="str">
            <v>Marketing</v>
          </cell>
          <cell r="F55" t="str">
            <v>PE5</v>
          </cell>
          <cell r="G55" t="str">
            <v>PEG</v>
          </cell>
          <cell r="H55" t="str">
            <v>Pengana</v>
          </cell>
          <cell r="I55" t="str">
            <v>Boutiques - NIH</v>
          </cell>
          <cell r="J55" t="str">
            <v>Asset Management</v>
          </cell>
          <cell r="K55" t="str">
            <v>Pengana</v>
          </cell>
        </row>
        <row r="56">
          <cell r="A56">
            <v>4069</v>
          </cell>
          <cell r="B56" t="str">
            <v>CLOSED - Insurance Marketing</v>
          </cell>
          <cell r="C56" t="str">
            <v>Group Controlled</v>
          </cell>
          <cell r="D56" t="str">
            <v>Marketing</v>
          </cell>
          <cell r="F56" t="str">
            <v>PE6</v>
          </cell>
          <cell r="G56" t="str">
            <v>PEG</v>
          </cell>
          <cell r="H56" t="str">
            <v>Pengana</v>
          </cell>
          <cell r="I56" t="str">
            <v>Boutiques - NIH</v>
          </cell>
          <cell r="J56" t="str">
            <v>Asset Management</v>
          </cell>
          <cell r="K56" t="str">
            <v>Pengana</v>
          </cell>
        </row>
        <row r="57">
          <cell r="A57">
            <v>4071</v>
          </cell>
          <cell r="B57" t="str">
            <v>Australian Open</v>
          </cell>
          <cell r="C57" t="str">
            <v>Group Controlled</v>
          </cell>
          <cell r="D57" t="str">
            <v>Marketing</v>
          </cell>
          <cell r="F57" t="str">
            <v>PHL</v>
          </cell>
          <cell r="G57" t="str">
            <v>PEG</v>
          </cell>
          <cell r="H57" t="str">
            <v>Pengana</v>
          </cell>
          <cell r="I57" t="str">
            <v>Boutiques - NIH</v>
          </cell>
          <cell r="J57" t="str">
            <v>Asset Management</v>
          </cell>
          <cell r="K57" t="str">
            <v>Pengana</v>
          </cell>
        </row>
        <row r="58">
          <cell r="A58">
            <v>4072</v>
          </cell>
          <cell r="B58" t="str">
            <v>Wealth Digital Marketing</v>
          </cell>
          <cell r="C58" t="str">
            <v>Group Controlled</v>
          </cell>
          <cell r="D58" t="str">
            <v>Marketing</v>
          </cell>
          <cell r="F58" t="str">
            <v>PHW</v>
          </cell>
          <cell r="G58" t="str">
            <v>PEG</v>
          </cell>
          <cell r="H58" t="str">
            <v>Pengana</v>
          </cell>
          <cell r="I58" t="str">
            <v>Boutiques - NIH</v>
          </cell>
          <cell r="J58" t="str">
            <v>Asset Management</v>
          </cell>
          <cell r="K58" t="str">
            <v>Pengana</v>
          </cell>
        </row>
        <row r="59">
          <cell r="A59">
            <v>4073</v>
          </cell>
          <cell r="B59" t="str">
            <v>CLOSED - JB Were Marketing</v>
          </cell>
          <cell r="C59" t="str">
            <v>Group Controlled</v>
          </cell>
          <cell r="D59" t="str">
            <v>Marketing</v>
          </cell>
          <cell r="F59" t="str">
            <v>PGR</v>
          </cell>
          <cell r="G59" t="str">
            <v>PGZ</v>
          </cell>
          <cell r="H59" t="str">
            <v>PGI</v>
          </cell>
          <cell r="I59" t="str">
            <v>Boutiques - Trading Bank</v>
          </cell>
          <cell r="J59" t="str">
            <v>Asset Management</v>
          </cell>
          <cell r="K59" t="str">
            <v>PGI</v>
          </cell>
        </row>
        <row r="60">
          <cell r="A60">
            <v>4074</v>
          </cell>
          <cell r="B60" t="str">
            <v>Marketing Recharges (To be archived)</v>
          </cell>
          <cell r="C60" t="str">
            <v>Group Controlled</v>
          </cell>
          <cell r="D60" t="str">
            <v>Marketing</v>
          </cell>
          <cell r="F60" t="str">
            <v>PGW</v>
          </cell>
          <cell r="G60" t="str">
            <v>PGZ</v>
          </cell>
          <cell r="H60" t="str">
            <v>PGI</v>
          </cell>
          <cell r="I60" t="str">
            <v>Boutiques - Trading Bank</v>
          </cell>
          <cell r="J60" t="str">
            <v>Asset Management</v>
          </cell>
          <cell r="K60" t="str">
            <v>PGI</v>
          </cell>
        </row>
        <row r="61">
          <cell r="A61">
            <v>6325</v>
          </cell>
          <cell r="B61" t="str">
            <v>Self-directed Wealth</v>
          </cell>
          <cell r="C61" t="str">
            <v>Group Controlled</v>
          </cell>
          <cell r="D61" t="str">
            <v>Marketing</v>
          </cell>
          <cell r="F61" t="str">
            <v>AVS</v>
          </cell>
          <cell r="G61" t="str">
            <v>PRE</v>
          </cell>
          <cell r="H61" t="str">
            <v>Presima</v>
          </cell>
          <cell r="I61" t="str">
            <v>Presima</v>
          </cell>
          <cell r="J61" t="str">
            <v>Asset Management</v>
          </cell>
          <cell r="K61" t="str">
            <v>Presima</v>
          </cell>
        </row>
        <row r="62">
          <cell r="A62">
            <v>7600</v>
          </cell>
          <cell r="B62" t="str">
            <v>Plum Marketing</v>
          </cell>
          <cell r="C62" t="str">
            <v>Group Controlled</v>
          </cell>
          <cell r="D62" t="str">
            <v>Marketing</v>
          </cell>
          <cell r="F62" t="str">
            <v>PR1</v>
          </cell>
          <cell r="G62" t="str">
            <v>PRE</v>
          </cell>
          <cell r="H62" t="str">
            <v>Presima</v>
          </cell>
          <cell r="I62" t="str">
            <v>Presima</v>
          </cell>
          <cell r="J62" t="str">
            <v>Asset Management</v>
          </cell>
          <cell r="K62" t="str">
            <v>Presima</v>
          </cell>
        </row>
        <row r="63">
          <cell r="A63">
            <v>4485</v>
          </cell>
          <cell r="B63" t="str">
            <v>Architecture</v>
          </cell>
          <cell r="C63" t="str">
            <v>Group Controlled</v>
          </cell>
          <cell r="D63" t="str">
            <v>Technology</v>
          </cell>
          <cell r="F63" t="str">
            <v>PR7</v>
          </cell>
          <cell r="G63" t="str">
            <v>PRE</v>
          </cell>
          <cell r="H63" t="str">
            <v>Presima</v>
          </cell>
          <cell r="I63" t="str">
            <v>Presima</v>
          </cell>
          <cell r="J63" t="str">
            <v>Asset Management</v>
          </cell>
          <cell r="K63" t="str">
            <v>Presima</v>
          </cell>
        </row>
        <row r="64">
          <cell r="A64">
            <v>1334</v>
          </cell>
          <cell r="B64" t="str">
            <v>Implementation</v>
          </cell>
          <cell r="C64" t="str">
            <v>Group Controlled</v>
          </cell>
          <cell r="D64" t="str">
            <v>Technology</v>
          </cell>
          <cell r="F64" t="str">
            <v>PR8</v>
          </cell>
          <cell r="G64" t="str">
            <v>PRE</v>
          </cell>
          <cell r="H64" t="str">
            <v>Presima</v>
          </cell>
          <cell r="I64" t="str">
            <v>Presima</v>
          </cell>
          <cell r="J64" t="str">
            <v>Asset Management</v>
          </cell>
          <cell r="K64" t="str">
            <v>Presima</v>
          </cell>
        </row>
        <row r="65">
          <cell r="A65">
            <v>4453</v>
          </cell>
          <cell r="B65" t="str">
            <v>Projects</v>
          </cell>
          <cell r="C65" t="str">
            <v>Group Controlled</v>
          </cell>
          <cell r="D65" t="str">
            <v>Technology</v>
          </cell>
          <cell r="F65" t="str">
            <v>PD5</v>
          </cell>
          <cell r="G65" t="str">
            <v>PR5</v>
          </cell>
          <cell r="H65" t="str">
            <v>AM Acquisition 1</v>
          </cell>
          <cell r="I65" t="e">
            <v>#N/A</v>
          </cell>
          <cell r="J65" t="str">
            <v>Asset Management</v>
          </cell>
          <cell r="K65" t="e">
            <v>#N/A</v>
          </cell>
        </row>
        <row r="66">
          <cell r="A66">
            <v>4474</v>
          </cell>
          <cell r="B66" t="str">
            <v>Spare</v>
          </cell>
          <cell r="C66" t="str">
            <v>Group Controlled</v>
          </cell>
          <cell r="D66" t="str">
            <v>Technology</v>
          </cell>
          <cell r="F66" t="str">
            <v>R2M</v>
          </cell>
          <cell r="G66" t="str">
            <v>RED</v>
          </cell>
          <cell r="H66" t="str">
            <v>Redpoint</v>
          </cell>
          <cell r="I66" t="str">
            <v>Boutiques - NIH</v>
          </cell>
          <cell r="J66" t="str">
            <v>Asset Management</v>
          </cell>
          <cell r="K66" t="str">
            <v>Redpoint</v>
          </cell>
        </row>
        <row r="67">
          <cell r="A67">
            <v>4458</v>
          </cell>
          <cell r="B67" t="str">
            <v>Testing Services</v>
          </cell>
          <cell r="C67" t="str">
            <v>Group Controlled</v>
          </cell>
          <cell r="D67" t="str">
            <v>Technology</v>
          </cell>
          <cell r="F67" t="str">
            <v>RD1</v>
          </cell>
          <cell r="G67" t="str">
            <v>RED</v>
          </cell>
          <cell r="H67" t="str">
            <v>Redpoint</v>
          </cell>
          <cell r="I67" t="str">
            <v>Boutiques - NIH</v>
          </cell>
          <cell r="J67" t="str">
            <v>Asset Management</v>
          </cell>
          <cell r="K67" t="str">
            <v>Redpoint</v>
          </cell>
        </row>
        <row r="68">
          <cell r="A68">
            <v>4461</v>
          </cell>
          <cell r="B68" t="str">
            <v>Content Management Systems - Wealth</v>
          </cell>
          <cell r="C68" t="str">
            <v>Group Controlled</v>
          </cell>
          <cell r="D68" t="str">
            <v>Technology</v>
          </cell>
          <cell r="F68" t="str">
            <v>RD2</v>
          </cell>
          <cell r="G68" t="str">
            <v>RED</v>
          </cell>
          <cell r="H68" t="str">
            <v>Redpoint</v>
          </cell>
          <cell r="I68" t="str">
            <v>Boutiques - NIH</v>
          </cell>
          <cell r="J68" t="str">
            <v>Asset Management</v>
          </cell>
          <cell r="K68" t="str">
            <v>Redpoint</v>
          </cell>
        </row>
        <row r="69">
          <cell r="A69">
            <v>4462</v>
          </cell>
          <cell r="B69" t="str">
            <v>Enterprise Services</v>
          </cell>
          <cell r="C69" t="str">
            <v>Group Controlled</v>
          </cell>
          <cell r="D69" t="str">
            <v>Technology</v>
          </cell>
          <cell r="F69" t="str">
            <v>RD3</v>
          </cell>
          <cell r="G69" t="str">
            <v>RED</v>
          </cell>
          <cell r="H69" t="str">
            <v>Redpoint</v>
          </cell>
          <cell r="I69" t="str">
            <v>Boutiques - NIH</v>
          </cell>
          <cell r="J69" t="str">
            <v>Asset Management</v>
          </cell>
          <cell r="K69" t="str">
            <v>Redpoint</v>
          </cell>
        </row>
        <row r="70">
          <cell r="A70">
            <v>7025</v>
          </cell>
          <cell r="B70" t="str">
            <v>Wealth Hub</v>
          </cell>
          <cell r="C70" t="str">
            <v>Group Controlled</v>
          </cell>
          <cell r="D70" t="str">
            <v>Technology</v>
          </cell>
          <cell r="F70" t="str">
            <v>RMP</v>
          </cell>
          <cell r="G70" t="str">
            <v>RED</v>
          </cell>
          <cell r="H70" t="str">
            <v>Redpoint</v>
          </cell>
          <cell r="I70" t="str">
            <v>Boutiques - NIH</v>
          </cell>
          <cell r="J70" t="str">
            <v>Asset Management</v>
          </cell>
          <cell r="K70" t="str">
            <v>Redpoint</v>
          </cell>
        </row>
        <row r="71">
          <cell r="A71">
            <v>4459</v>
          </cell>
          <cell r="B71" t="str">
            <v>TOps Management</v>
          </cell>
          <cell r="C71" t="str">
            <v>Group Controlled</v>
          </cell>
          <cell r="D71" t="str">
            <v>Technology</v>
          </cell>
          <cell r="F71" t="str">
            <v>RSC</v>
          </cell>
          <cell r="G71" t="str">
            <v>RED</v>
          </cell>
          <cell r="H71" t="str">
            <v>Redpoint</v>
          </cell>
          <cell r="I71" t="str">
            <v>Boutiques - NIH</v>
          </cell>
          <cell r="J71" t="str">
            <v>Asset Management</v>
          </cell>
          <cell r="K71" t="str">
            <v>Redpoint</v>
          </cell>
        </row>
        <row r="72">
          <cell r="A72">
            <v>4501</v>
          </cell>
          <cell r="B72" t="str">
            <v>Mainframe MLC</v>
          </cell>
          <cell r="C72" t="str">
            <v>Group Controlled</v>
          </cell>
          <cell r="D72" t="str">
            <v>Technology</v>
          </cell>
          <cell r="F72" t="str">
            <v>SE2</v>
          </cell>
          <cell r="G72" t="str">
            <v>SE1</v>
          </cell>
          <cell r="H72" t="str">
            <v>AM Other</v>
          </cell>
          <cell r="I72" t="str">
            <v>Seed Money</v>
          </cell>
          <cell r="J72" t="str">
            <v>Asset Management</v>
          </cell>
          <cell r="K72" t="str">
            <v>Seed Money</v>
          </cell>
        </row>
        <row r="73">
          <cell r="A73">
            <v>4502</v>
          </cell>
          <cell r="B73" t="str">
            <v>Server MLC</v>
          </cell>
          <cell r="C73" t="str">
            <v>Group Controlled</v>
          </cell>
          <cell r="D73" t="str">
            <v>Technology</v>
          </cell>
          <cell r="F73" t="str">
            <v>SNW</v>
          </cell>
          <cell r="G73" t="str">
            <v>SNO</v>
          </cell>
          <cell r="H73" t="str">
            <v>Bastion Infrastructure Group</v>
          </cell>
          <cell r="I73" t="str">
            <v>Boutiques - NIH</v>
          </cell>
          <cell r="J73" t="str">
            <v>Asset Management</v>
          </cell>
          <cell r="K73" t="str">
            <v>Bastion</v>
          </cell>
        </row>
        <row r="74">
          <cell r="A74">
            <v>4503</v>
          </cell>
          <cell r="B74" t="str">
            <v>Middleware MLC</v>
          </cell>
          <cell r="C74" t="str">
            <v>Group Controlled</v>
          </cell>
          <cell r="D74" t="str">
            <v>Technology</v>
          </cell>
          <cell r="F74" t="str">
            <v>ACP</v>
          </cell>
          <cell r="G74" t="str">
            <v>AMB</v>
          </cell>
          <cell r="H74" t="str">
            <v>nabInvest product</v>
          </cell>
          <cell r="I74" t="str">
            <v>Product</v>
          </cell>
          <cell r="J74" t="str">
            <v>Asset Management</v>
          </cell>
          <cell r="K74" t="str">
            <v>Product</v>
          </cell>
        </row>
        <row r="75">
          <cell r="A75">
            <v>4504</v>
          </cell>
          <cell r="B75" t="str">
            <v>EUC MLC</v>
          </cell>
          <cell r="C75" t="str">
            <v>Group Controlled</v>
          </cell>
          <cell r="D75" t="str">
            <v>Technology</v>
          </cell>
          <cell r="F75" t="str">
            <v>ADP</v>
          </cell>
          <cell r="G75" t="str">
            <v>AMB</v>
          </cell>
          <cell r="H75" t="str">
            <v>nabInvest product</v>
          </cell>
          <cell r="I75" t="str">
            <v>Product</v>
          </cell>
          <cell r="J75" t="str">
            <v>Asset Management</v>
          </cell>
          <cell r="K75" t="str">
            <v>Product</v>
          </cell>
        </row>
        <row r="76">
          <cell r="A76">
            <v>4505</v>
          </cell>
          <cell r="B76" t="str">
            <v>Network MLC</v>
          </cell>
          <cell r="C76" t="str">
            <v>Group Controlled</v>
          </cell>
          <cell r="D76" t="str">
            <v>Technology</v>
          </cell>
          <cell r="F76" t="str">
            <v>AEA</v>
          </cell>
          <cell r="G76" t="str">
            <v>AMB</v>
          </cell>
          <cell r="H76" t="str">
            <v>nabInvest product</v>
          </cell>
          <cell r="I76" t="str">
            <v>Product</v>
          </cell>
          <cell r="J76" t="str">
            <v>Asset Management</v>
          </cell>
          <cell r="K76" t="str">
            <v>Product</v>
          </cell>
        </row>
        <row r="77">
          <cell r="A77">
            <v>4506</v>
          </cell>
          <cell r="B77" t="str">
            <v>Mobility MLC</v>
          </cell>
          <cell r="C77" t="str">
            <v>Group Controlled</v>
          </cell>
          <cell r="D77" t="str">
            <v>Technology</v>
          </cell>
          <cell r="F77" t="str">
            <v>AMC</v>
          </cell>
          <cell r="G77" t="str">
            <v>AMB</v>
          </cell>
          <cell r="H77" t="str">
            <v>nabInvest product</v>
          </cell>
          <cell r="I77" t="str">
            <v>Product</v>
          </cell>
          <cell r="J77" t="str">
            <v>Asset Management</v>
          </cell>
          <cell r="K77" t="str">
            <v>Product</v>
          </cell>
        </row>
        <row r="78">
          <cell r="A78">
            <v>4529</v>
          </cell>
          <cell r="B78" t="str">
            <v>Aviva Hosting</v>
          </cell>
          <cell r="C78" t="str">
            <v>Group Controlled</v>
          </cell>
          <cell r="D78" t="str">
            <v>Technology</v>
          </cell>
          <cell r="F78" t="str">
            <v>AVE</v>
          </cell>
          <cell r="G78" t="str">
            <v>AMB</v>
          </cell>
          <cell r="H78" t="str">
            <v>nabInvest product</v>
          </cell>
          <cell r="I78" t="str">
            <v>Product</v>
          </cell>
          <cell r="J78" t="str">
            <v>Asset Management</v>
          </cell>
          <cell r="K78" t="str">
            <v>Product</v>
          </cell>
        </row>
        <row r="79">
          <cell r="A79">
            <v>4530</v>
          </cell>
          <cell r="B79" t="str">
            <v>Storage MLC</v>
          </cell>
          <cell r="C79" t="str">
            <v>Group Controlled</v>
          </cell>
          <cell r="D79" t="str">
            <v>Technology</v>
          </cell>
          <cell r="F79" t="str">
            <v>WC1</v>
          </cell>
          <cell r="G79" t="str">
            <v>WIL</v>
          </cell>
          <cell r="H79" t="str">
            <v>Wiltshire</v>
          </cell>
          <cell r="I79" t="str">
            <v>Boutiques - NIH</v>
          </cell>
          <cell r="J79" t="str">
            <v>Asset Management</v>
          </cell>
          <cell r="K79" t="str">
            <v>Wiltshire</v>
          </cell>
        </row>
        <row r="80">
          <cell r="A80">
            <v>4531</v>
          </cell>
          <cell r="B80" t="str">
            <v>Aviva Workplace</v>
          </cell>
          <cell r="C80" t="str">
            <v>Group Controlled</v>
          </cell>
          <cell r="D80" t="str">
            <v>Technology</v>
          </cell>
          <cell r="F80" t="str">
            <v>WC2</v>
          </cell>
          <cell r="G80" t="str">
            <v>WIL</v>
          </cell>
          <cell r="H80" t="str">
            <v>Wiltshire</v>
          </cell>
          <cell r="I80" t="str">
            <v>Boutiques - NIH</v>
          </cell>
          <cell r="J80" t="str">
            <v>Asset Management</v>
          </cell>
          <cell r="K80" t="str">
            <v>Wiltshire</v>
          </cell>
        </row>
        <row r="81">
          <cell r="A81">
            <v>4454</v>
          </cell>
          <cell r="B81" t="str">
            <v>Business Operations</v>
          </cell>
          <cell r="C81" t="str">
            <v>Group Controlled</v>
          </cell>
          <cell r="D81" t="str">
            <v>Technology</v>
          </cell>
          <cell r="F81" t="str">
            <v>MOM</v>
          </cell>
          <cell r="G81" t="str">
            <v>AMM</v>
          </cell>
          <cell r="H81" t="str">
            <v>Portfolio Management</v>
          </cell>
          <cell r="I81" t="str">
            <v>Manager of Managers</v>
          </cell>
          <cell r="J81" t="str">
            <v>Asset Management</v>
          </cell>
          <cell r="K81" t="str">
            <v>Manager of Managers</v>
          </cell>
        </row>
        <row r="82">
          <cell r="A82">
            <v>7607</v>
          </cell>
          <cell r="B82" t="str">
            <v>Transformation and Integration</v>
          </cell>
          <cell r="C82" t="str">
            <v>Group Controlled</v>
          </cell>
          <cell r="D82" t="str">
            <v>Technology</v>
          </cell>
          <cell r="F82" t="str">
            <v>ICE</v>
          </cell>
          <cell r="G82" t="str">
            <v>CEX</v>
          </cell>
          <cell r="H82" t="str">
            <v>IC - External - MLC</v>
          </cell>
          <cell r="I82" t="str">
            <v>MLC IC</v>
          </cell>
          <cell r="J82" t="str">
            <v>Asset Management</v>
          </cell>
          <cell r="K82" t="str">
            <v>MLC LC</v>
          </cell>
        </row>
        <row r="83">
          <cell r="A83">
            <v>4472</v>
          </cell>
          <cell r="B83" t="str">
            <v>Security Operations MLC</v>
          </cell>
          <cell r="C83" t="str">
            <v>Group Controlled</v>
          </cell>
          <cell r="D83" t="str">
            <v>Technology</v>
          </cell>
          <cell r="F83" t="str">
            <v>V6</v>
          </cell>
          <cell r="G83" t="str">
            <v>CEX</v>
          </cell>
          <cell r="H83" t="str">
            <v>IC - External - MLC</v>
          </cell>
          <cell r="I83" t="str">
            <v>MLC IC</v>
          </cell>
          <cell r="J83" t="str">
            <v>Asset Management</v>
          </cell>
          <cell r="K83" t="str">
            <v>MLC LC</v>
          </cell>
        </row>
        <row r="84">
          <cell r="A84">
            <v>7656</v>
          </cell>
          <cell r="B84" t="str">
            <v>Aviva Security</v>
          </cell>
          <cell r="C84" t="str">
            <v>Group Controlled</v>
          </cell>
          <cell r="D84" t="str">
            <v>Technology</v>
          </cell>
          <cell r="F84" t="str">
            <v>VC</v>
          </cell>
          <cell r="G84" t="str">
            <v>CEX</v>
          </cell>
          <cell r="H84" t="str">
            <v>IC - External - MLC</v>
          </cell>
          <cell r="I84" t="str">
            <v>MLC IC</v>
          </cell>
          <cell r="J84" t="str">
            <v>Asset Management</v>
          </cell>
          <cell r="K84" t="str">
            <v>MLC LC</v>
          </cell>
        </row>
        <row r="85">
          <cell r="A85">
            <v>463</v>
          </cell>
          <cell r="B85" t="str">
            <v>Adviser Systems</v>
          </cell>
          <cell r="C85" t="str">
            <v>Group Controlled</v>
          </cell>
          <cell r="D85" t="str">
            <v>Technology</v>
          </cell>
          <cell r="F85" t="str">
            <v>VK</v>
          </cell>
          <cell r="G85" t="str">
            <v>CEX</v>
          </cell>
          <cell r="H85" t="str">
            <v>IC - External - MLC</v>
          </cell>
          <cell r="I85" t="str">
            <v>MLC IC</v>
          </cell>
          <cell r="J85" t="str">
            <v>Asset Management</v>
          </cell>
          <cell r="K85" t="str">
            <v>MLC LC</v>
          </cell>
        </row>
        <row r="86">
          <cell r="A86">
            <v>4456</v>
          </cell>
          <cell r="B86" t="str">
            <v>MasterKey Investments</v>
          </cell>
          <cell r="C86" t="str">
            <v>Group Controlled</v>
          </cell>
          <cell r="D86" t="str">
            <v>Technology</v>
          </cell>
          <cell r="F86" t="str">
            <v>CJ</v>
          </cell>
          <cell r="G86" t="str">
            <v>CJX</v>
          </cell>
          <cell r="H86" t="str">
            <v>IC - JANA - MLC</v>
          </cell>
          <cell r="I86" t="str">
            <v>Jana</v>
          </cell>
          <cell r="J86" t="str">
            <v>Asset Management</v>
          </cell>
          <cell r="K86" t="str">
            <v>Jana</v>
          </cell>
        </row>
        <row r="87">
          <cell r="A87">
            <v>4460</v>
          </cell>
          <cell r="B87" t="str">
            <v>Finance</v>
          </cell>
          <cell r="C87" t="str">
            <v>Group Controlled</v>
          </cell>
          <cell r="D87" t="str">
            <v>Technology</v>
          </cell>
          <cell r="F87" t="str">
            <v>ICJ</v>
          </cell>
          <cell r="G87" t="str">
            <v>CJX</v>
          </cell>
          <cell r="H87" t="str">
            <v>IC - JANA - MLC</v>
          </cell>
          <cell r="I87" t="str">
            <v>Jana</v>
          </cell>
          <cell r="J87" t="str">
            <v>Asset Management</v>
          </cell>
          <cell r="K87" t="str">
            <v>Jana</v>
          </cell>
        </row>
        <row r="88">
          <cell r="A88">
            <v>4463</v>
          </cell>
          <cell r="B88" t="str">
            <v>Insurance Support</v>
          </cell>
          <cell r="C88" t="str">
            <v>Group Controlled</v>
          </cell>
          <cell r="D88" t="str">
            <v>Technology</v>
          </cell>
          <cell r="F88" t="str">
            <v>V8</v>
          </cell>
          <cell r="G88" t="str">
            <v>CJX</v>
          </cell>
          <cell r="H88" t="str">
            <v>IC - JANA - MLC</v>
          </cell>
          <cell r="I88" t="str">
            <v>Jana</v>
          </cell>
          <cell r="J88" t="str">
            <v>Asset Management</v>
          </cell>
          <cell r="K88" t="str">
            <v>Jana</v>
          </cell>
        </row>
        <row r="89">
          <cell r="A89">
            <v>4465</v>
          </cell>
          <cell r="B89" t="str">
            <v>Mainframe Systems</v>
          </cell>
          <cell r="C89" t="str">
            <v>Group Controlled</v>
          </cell>
          <cell r="D89" t="str">
            <v>Technology</v>
          </cell>
          <cell r="F89" t="str">
            <v>ICP</v>
          </cell>
          <cell r="G89" t="str">
            <v>CPX</v>
          </cell>
          <cell r="H89" t="str">
            <v>IC - PLUM - MLC</v>
          </cell>
          <cell r="I89" t="str">
            <v>MLC IC</v>
          </cell>
          <cell r="J89" t="str">
            <v>Asset Management</v>
          </cell>
          <cell r="K89" t="str">
            <v>MLC LC</v>
          </cell>
        </row>
        <row r="90">
          <cell r="A90">
            <v>4470</v>
          </cell>
          <cell r="B90" t="str">
            <v>Asset Mangement</v>
          </cell>
          <cell r="C90" t="str">
            <v>Group Controlled</v>
          </cell>
          <cell r="D90" t="str">
            <v>Technology</v>
          </cell>
          <cell r="F90" t="str">
            <v>V9</v>
          </cell>
          <cell r="G90" t="str">
            <v>CPX</v>
          </cell>
          <cell r="H90" t="str">
            <v>IC - PLUM - MLC</v>
          </cell>
          <cell r="I90" t="str">
            <v>MLC IC</v>
          </cell>
          <cell r="J90" t="str">
            <v>Asset Management</v>
          </cell>
          <cell r="K90" t="str">
            <v>MLC LC</v>
          </cell>
        </row>
        <row r="91">
          <cell r="A91">
            <v>4473</v>
          </cell>
          <cell r="B91" t="str">
            <v>Centralised Expenses</v>
          </cell>
          <cell r="C91" t="str">
            <v>Group Controlled</v>
          </cell>
          <cell r="D91" t="str">
            <v>Technology</v>
          </cell>
          <cell r="F91" t="str">
            <v>VQ</v>
          </cell>
          <cell r="G91" t="str">
            <v>CPX</v>
          </cell>
          <cell r="H91" t="str">
            <v>IC - PLUM - MLC</v>
          </cell>
          <cell r="I91" t="str">
            <v>MLC IC</v>
          </cell>
          <cell r="J91" t="str">
            <v>Asset Management</v>
          </cell>
          <cell r="K91" t="str">
            <v>MLC LC</v>
          </cell>
        </row>
        <row r="92">
          <cell r="A92">
            <v>4477</v>
          </cell>
          <cell r="B92" t="str">
            <v>Investment Platform Support</v>
          </cell>
          <cell r="C92" t="str">
            <v>Group Controlled</v>
          </cell>
          <cell r="D92" t="str">
            <v>Technology</v>
          </cell>
          <cell r="F92" t="str">
            <v>IBP</v>
          </cell>
          <cell r="G92" t="str">
            <v>CTX</v>
          </cell>
          <cell r="H92" t="str">
            <v>BNZ</v>
          </cell>
          <cell r="I92" t="str">
            <v>MLC IC</v>
          </cell>
          <cell r="J92" t="str">
            <v>Asset Management</v>
          </cell>
          <cell r="K92" t="str">
            <v>MLC LC</v>
          </cell>
        </row>
        <row r="93">
          <cell r="A93">
            <v>4478</v>
          </cell>
          <cell r="B93" t="str">
            <v>Asset Mgmt BOS Finance Risk Support</v>
          </cell>
          <cell r="C93" t="str">
            <v>Group Controlled</v>
          </cell>
          <cell r="D93" t="str">
            <v>Technology</v>
          </cell>
          <cell r="F93" t="str">
            <v>CIT</v>
          </cell>
          <cell r="G93" t="str">
            <v>CTY</v>
          </cell>
          <cell r="H93" t="str">
            <v>Corporate Trusts - MLC</v>
          </cell>
          <cell r="I93" t="str">
            <v>MLC IC</v>
          </cell>
          <cell r="J93" t="str">
            <v>Asset Management</v>
          </cell>
          <cell r="K93" t="str">
            <v>MLC LC</v>
          </cell>
        </row>
        <row r="94">
          <cell r="A94">
            <v>4480</v>
          </cell>
          <cell r="B94" t="str">
            <v>Regional Business Services</v>
          </cell>
          <cell r="C94" t="str">
            <v>Group Controlled</v>
          </cell>
          <cell r="D94" t="str">
            <v>Technology</v>
          </cell>
          <cell r="F94" t="str">
            <v>NCT</v>
          </cell>
          <cell r="G94" t="str">
            <v>CTY</v>
          </cell>
          <cell r="H94" t="str">
            <v>Corporate Trusts - MLC</v>
          </cell>
          <cell r="I94" t="str">
            <v>MLC IC</v>
          </cell>
          <cell r="J94" t="str">
            <v>Asset Management</v>
          </cell>
          <cell r="K94" t="str">
            <v>MLC LC</v>
          </cell>
        </row>
        <row r="95">
          <cell r="A95">
            <v>4482</v>
          </cell>
          <cell r="B95" t="str">
            <v>Work Management</v>
          </cell>
          <cell r="C95" t="str">
            <v>Group Controlled</v>
          </cell>
          <cell r="D95" t="str">
            <v>Technology</v>
          </cell>
          <cell r="F95" t="str">
            <v>V2</v>
          </cell>
          <cell r="G95" t="str">
            <v>CTY</v>
          </cell>
          <cell r="H95" t="str">
            <v>Corporate Trusts - MLC</v>
          </cell>
          <cell r="I95" t="str">
            <v>MLC IC</v>
          </cell>
          <cell r="J95" t="str">
            <v>Asset Management</v>
          </cell>
          <cell r="K95" t="str">
            <v>MLC LC</v>
          </cell>
        </row>
        <row r="96">
          <cell r="A96">
            <v>4493</v>
          </cell>
          <cell r="B96" t="str">
            <v>Local Initiatives MLC</v>
          </cell>
          <cell r="C96" t="str">
            <v>Group Controlled</v>
          </cell>
          <cell r="D96" t="str">
            <v>Technology</v>
          </cell>
          <cell r="F96" t="str">
            <v>CY</v>
          </cell>
          <cell r="G96" t="str">
            <v>JA5</v>
          </cell>
          <cell r="H96" t="str">
            <v>JANA</v>
          </cell>
          <cell r="I96" t="str">
            <v>Jana</v>
          </cell>
          <cell r="J96" t="str">
            <v>Asset Management</v>
          </cell>
          <cell r="K96" t="str">
            <v>Jana</v>
          </cell>
        </row>
        <row r="97">
          <cell r="A97">
            <v>7617</v>
          </cell>
          <cell r="B97" t="str">
            <v>Plum</v>
          </cell>
          <cell r="C97" t="str">
            <v>Group Controlled</v>
          </cell>
          <cell r="D97" t="str">
            <v>Technology</v>
          </cell>
          <cell r="F97" t="str">
            <v>JAD</v>
          </cell>
          <cell r="G97" t="str">
            <v>JA5</v>
          </cell>
          <cell r="H97" t="str">
            <v>JANA</v>
          </cell>
          <cell r="I97" t="str">
            <v>Jana</v>
          </cell>
          <cell r="J97" t="str">
            <v>Asset Management</v>
          </cell>
          <cell r="K97" t="str">
            <v>Jana</v>
          </cell>
        </row>
        <row r="98">
          <cell r="A98">
            <v>7657</v>
          </cell>
          <cell r="B98" t="str">
            <v>Advice and Marketing Ops</v>
          </cell>
          <cell r="C98" t="str">
            <v>Group Controlled</v>
          </cell>
          <cell r="D98" t="str">
            <v>Technology</v>
          </cell>
          <cell r="F98">
            <v>70</v>
          </cell>
          <cell r="G98" t="str">
            <v>JET</v>
          </cell>
          <cell r="H98" t="str">
            <v>JANA IT</v>
          </cell>
          <cell r="I98" t="str">
            <v>Jana</v>
          </cell>
          <cell r="J98" t="str">
            <v>Asset Management</v>
          </cell>
          <cell r="K98" t="str">
            <v>Jana</v>
          </cell>
        </row>
        <row r="99">
          <cell r="A99">
            <v>8014</v>
          </cell>
          <cell r="B99" t="str">
            <v>MasterKey Custom</v>
          </cell>
          <cell r="C99" t="str">
            <v>Group Controlled</v>
          </cell>
          <cell r="D99" t="str">
            <v>Technology</v>
          </cell>
          <cell r="F99" t="str">
            <v>JIR</v>
          </cell>
          <cell r="G99" t="str">
            <v>JET</v>
          </cell>
          <cell r="H99" t="str">
            <v>JANA IT</v>
          </cell>
          <cell r="I99" t="str">
            <v>Jana</v>
          </cell>
          <cell r="J99" t="str">
            <v>Asset Management</v>
          </cell>
          <cell r="K99" t="str">
            <v>Jana</v>
          </cell>
        </row>
        <row r="100">
          <cell r="A100" t="str">
            <v>924Y</v>
          </cell>
          <cell r="B100" t="str">
            <v>History</v>
          </cell>
          <cell r="C100" t="str">
            <v>Group Controlled</v>
          </cell>
          <cell r="D100" t="str">
            <v>Technology</v>
          </cell>
          <cell r="F100" t="str">
            <v>AC1</v>
          </cell>
          <cell r="G100" t="str">
            <v>ANE</v>
          </cell>
          <cell r="H100" t="str">
            <v>Antares Equities</v>
          </cell>
          <cell r="I100" t="str">
            <v>Antares</v>
          </cell>
          <cell r="J100" t="str">
            <v>Asset Management</v>
          </cell>
          <cell r="K100" t="str">
            <v>Antares</v>
          </cell>
        </row>
        <row r="101">
          <cell r="A101" t="str">
            <v>926W</v>
          </cell>
          <cell r="B101" t="str">
            <v>Navigator</v>
          </cell>
          <cell r="C101" t="str">
            <v>Group Controlled</v>
          </cell>
          <cell r="D101" t="str">
            <v>Technology</v>
          </cell>
          <cell r="F101" t="str">
            <v>AC2</v>
          </cell>
          <cell r="G101" t="str">
            <v>ANE</v>
          </cell>
          <cell r="H101" t="str">
            <v>Antares Equities</v>
          </cell>
          <cell r="I101" t="str">
            <v>Antares</v>
          </cell>
          <cell r="J101" t="str">
            <v>Asset Management</v>
          </cell>
          <cell r="K101" t="str">
            <v>Antares</v>
          </cell>
        </row>
        <row r="102">
          <cell r="A102" t="str">
            <v>927Z</v>
          </cell>
          <cell r="B102" t="str">
            <v>Insurance Melbourune</v>
          </cell>
          <cell r="C102" t="str">
            <v>Group Controlled</v>
          </cell>
          <cell r="D102" t="str">
            <v>Technology</v>
          </cell>
          <cell r="F102" t="str">
            <v>AC3</v>
          </cell>
          <cell r="G102" t="str">
            <v>ANE</v>
          </cell>
          <cell r="H102" t="str">
            <v>Antares Equities</v>
          </cell>
          <cell r="I102" t="str">
            <v>Antares</v>
          </cell>
          <cell r="J102" t="str">
            <v>Asset Management</v>
          </cell>
          <cell r="K102" t="str">
            <v>Antares</v>
          </cell>
        </row>
        <row r="103">
          <cell r="A103">
            <v>4359</v>
          </cell>
          <cell r="B103" t="str">
            <v>Group Recharges</v>
          </cell>
          <cell r="C103" t="str">
            <v>Group Recharges</v>
          </cell>
          <cell r="D103" t="str">
            <v>Group Recharges</v>
          </cell>
          <cell r="F103" t="str">
            <v>AC4</v>
          </cell>
          <cell r="G103" t="str">
            <v>ANE</v>
          </cell>
          <cell r="H103" t="str">
            <v>Antares Equities</v>
          </cell>
          <cell r="I103" t="str">
            <v>Antares</v>
          </cell>
          <cell r="J103" t="str">
            <v>Asset Management</v>
          </cell>
          <cell r="K103" t="str">
            <v>Antares</v>
          </cell>
        </row>
        <row r="104">
          <cell r="A104">
            <v>613</v>
          </cell>
          <cell r="B104" t="str">
            <v>Strategy</v>
          </cell>
          <cell r="C104" t="str">
            <v>Group Controllled Support</v>
          </cell>
          <cell r="D104" t="str">
            <v>Strategy</v>
          </cell>
          <cell r="F104" t="str">
            <v>AC5</v>
          </cell>
          <cell r="G104" t="str">
            <v>ANE</v>
          </cell>
          <cell r="H104" t="str">
            <v>Antares Equities</v>
          </cell>
          <cell r="I104" t="str">
            <v>Antares</v>
          </cell>
          <cell r="J104" t="str">
            <v>Asset Management</v>
          </cell>
          <cell r="K104" t="str">
            <v>Antares</v>
          </cell>
        </row>
        <row r="105">
          <cell r="A105">
            <v>4047</v>
          </cell>
          <cell r="B105" t="str">
            <v>CD - Corporate Affairs</v>
          </cell>
          <cell r="C105" t="str">
            <v>Group Controllled Support</v>
          </cell>
          <cell r="D105" t="str">
            <v>Corporate Affairs</v>
          </cell>
          <cell r="F105" t="str">
            <v>AE2</v>
          </cell>
          <cell r="G105" t="str">
            <v>ANE</v>
          </cell>
          <cell r="H105" t="str">
            <v>Antares Equities</v>
          </cell>
          <cell r="I105" t="str">
            <v>Antares</v>
          </cell>
          <cell r="J105" t="str">
            <v>Asset Management</v>
          </cell>
          <cell r="K105" t="str">
            <v>Antares</v>
          </cell>
        </row>
        <row r="106">
          <cell r="A106">
            <v>4219</v>
          </cell>
          <cell r="B106" t="str">
            <v>Wealth Board</v>
          </cell>
          <cell r="C106" t="str">
            <v>Group Controllled Support</v>
          </cell>
          <cell r="D106" t="str">
            <v>Governance</v>
          </cell>
          <cell r="F106" t="str">
            <v>AE3</v>
          </cell>
          <cell r="G106" t="str">
            <v>ANE</v>
          </cell>
          <cell r="H106" t="str">
            <v>Antares Equities</v>
          </cell>
          <cell r="I106" t="str">
            <v>Antares</v>
          </cell>
          <cell r="J106" t="str">
            <v>Asset Management</v>
          </cell>
          <cell r="K106" t="str">
            <v>Antares</v>
          </cell>
        </row>
        <row r="107">
          <cell r="A107">
            <v>4350</v>
          </cell>
          <cell r="B107" t="str">
            <v>Wealth Governance</v>
          </cell>
          <cell r="C107" t="str">
            <v>Group Controllled Support</v>
          </cell>
          <cell r="D107" t="str">
            <v>Governance</v>
          </cell>
          <cell r="F107" t="str">
            <v>AE4</v>
          </cell>
          <cell r="G107" t="str">
            <v>ANE</v>
          </cell>
          <cell r="H107" t="str">
            <v>Antares Equities</v>
          </cell>
          <cell r="I107" t="str">
            <v>Antares</v>
          </cell>
          <cell r="J107" t="str">
            <v>Asset Management</v>
          </cell>
          <cell r="K107" t="str">
            <v>Antares</v>
          </cell>
        </row>
        <row r="108">
          <cell r="A108">
            <v>438</v>
          </cell>
          <cell r="B108" t="str">
            <v>CLOSED - Business Intelligence</v>
          </cell>
          <cell r="C108" t="str">
            <v>Group Controllled Support</v>
          </cell>
          <cell r="D108" t="str">
            <v>Finance</v>
          </cell>
          <cell r="F108" t="str">
            <v>AE5</v>
          </cell>
          <cell r="G108" t="str">
            <v>ANE</v>
          </cell>
          <cell r="H108" t="str">
            <v>Antares Equities</v>
          </cell>
          <cell r="I108" t="str">
            <v>Antares</v>
          </cell>
          <cell r="J108" t="str">
            <v>Asset Management</v>
          </cell>
          <cell r="K108" t="str">
            <v>Antares</v>
          </cell>
        </row>
        <row r="109">
          <cell r="A109">
            <v>4193</v>
          </cell>
          <cell r="B109" t="str">
            <v>CLOSED - DS Investment Platforms</v>
          </cell>
          <cell r="C109" t="str">
            <v>Group Controllled Support</v>
          </cell>
          <cell r="D109" t="str">
            <v>Finance</v>
          </cell>
          <cell r="F109" t="str">
            <v>AE6</v>
          </cell>
          <cell r="G109" t="str">
            <v>ANE</v>
          </cell>
          <cell r="H109" t="str">
            <v>Antares Equities</v>
          </cell>
          <cell r="I109" t="str">
            <v>Antares</v>
          </cell>
          <cell r="J109" t="str">
            <v>Asset Management</v>
          </cell>
          <cell r="K109" t="str">
            <v>Antares</v>
          </cell>
        </row>
        <row r="110">
          <cell r="A110">
            <v>4196</v>
          </cell>
          <cell r="B110" t="str">
            <v>Investment Control</v>
          </cell>
          <cell r="C110" t="str">
            <v>Group Controllled Support</v>
          </cell>
          <cell r="D110" t="str">
            <v>Finance</v>
          </cell>
          <cell r="F110" t="str">
            <v>AE7</v>
          </cell>
          <cell r="G110" t="str">
            <v>ANE</v>
          </cell>
          <cell r="H110" t="str">
            <v>Antares Equities</v>
          </cell>
          <cell r="I110" t="str">
            <v>Antares</v>
          </cell>
          <cell r="J110" t="str">
            <v>Asset Management</v>
          </cell>
          <cell r="K110" t="str">
            <v>Antares</v>
          </cell>
        </row>
        <row r="111">
          <cell r="A111">
            <v>4198</v>
          </cell>
          <cell r="B111" t="str">
            <v>Financial Control</v>
          </cell>
          <cell r="C111" t="str">
            <v>Group Controllled Support</v>
          </cell>
          <cell r="D111" t="str">
            <v>Finance</v>
          </cell>
          <cell r="F111" t="str">
            <v>AE8</v>
          </cell>
          <cell r="G111" t="str">
            <v>ANE</v>
          </cell>
          <cell r="H111" t="str">
            <v>Antares Equities</v>
          </cell>
          <cell r="I111" t="str">
            <v>Antares</v>
          </cell>
          <cell r="J111" t="str">
            <v>Asset Management</v>
          </cell>
          <cell r="K111" t="str">
            <v>Antares</v>
          </cell>
        </row>
        <row r="112">
          <cell r="A112">
            <v>4199</v>
          </cell>
          <cell r="B112" t="str">
            <v>CFO Finance</v>
          </cell>
          <cell r="C112" t="str">
            <v>Group Controllled Support</v>
          </cell>
          <cell r="D112" t="str">
            <v>Finance</v>
          </cell>
          <cell r="F112" t="str">
            <v>AE9</v>
          </cell>
          <cell r="G112" t="str">
            <v>ANE</v>
          </cell>
          <cell r="H112" t="str">
            <v>Antares Equities</v>
          </cell>
          <cell r="I112" t="str">
            <v>Antares</v>
          </cell>
          <cell r="J112" t="str">
            <v>Asset Management</v>
          </cell>
          <cell r="K112" t="str">
            <v>Antares</v>
          </cell>
        </row>
        <row r="113">
          <cell r="A113">
            <v>4558</v>
          </cell>
          <cell r="B113" t="str">
            <v>PACT</v>
          </cell>
          <cell r="C113" t="str">
            <v>Group Controllled Support</v>
          </cell>
          <cell r="D113" t="str">
            <v>People &amp; Culture</v>
          </cell>
          <cell r="F113" t="str">
            <v>AF1</v>
          </cell>
          <cell r="G113" t="str">
            <v>ANE</v>
          </cell>
          <cell r="H113" t="str">
            <v>Antares Equities</v>
          </cell>
          <cell r="I113" t="str">
            <v>Antares</v>
          </cell>
          <cell r="J113" t="str">
            <v>Asset Management</v>
          </cell>
          <cell r="K113" t="str">
            <v>Antares</v>
          </cell>
        </row>
        <row r="114">
          <cell r="A114">
            <v>4564</v>
          </cell>
          <cell r="B114" t="str">
            <v>People &amp; Organisational Development</v>
          </cell>
          <cell r="C114" t="str">
            <v>Group Controllled Support</v>
          </cell>
          <cell r="D114" t="str">
            <v>People &amp; Culture</v>
          </cell>
          <cell r="F114" t="str">
            <v>ANF</v>
          </cell>
          <cell r="G114" t="str">
            <v>ANE</v>
          </cell>
          <cell r="H114" t="str">
            <v>Antares Equities</v>
          </cell>
          <cell r="I114" t="str">
            <v>Antares</v>
          </cell>
          <cell r="J114" t="str">
            <v>Asset Management</v>
          </cell>
          <cell r="K114" t="str">
            <v>Antares</v>
          </cell>
        </row>
        <row r="115">
          <cell r="A115">
            <v>4351</v>
          </cell>
          <cell r="B115" t="str">
            <v>Legal</v>
          </cell>
          <cell r="C115" t="str">
            <v>Group Controllled Support</v>
          </cell>
          <cell r="D115" t="str">
            <v>Legal</v>
          </cell>
          <cell r="F115" t="str">
            <v>AV</v>
          </cell>
          <cell r="G115" t="str">
            <v>ANE</v>
          </cell>
          <cell r="H115" t="str">
            <v>Antares Equities</v>
          </cell>
          <cell r="I115" t="str">
            <v>Antares</v>
          </cell>
          <cell r="J115" t="str">
            <v>Asset Management</v>
          </cell>
          <cell r="K115" t="str">
            <v>Antares</v>
          </cell>
        </row>
        <row r="116">
          <cell r="A116">
            <v>7616</v>
          </cell>
          <cell r="B116" t="str">
            <v>Legal and Risk</v>
          </cell>
          <cell r="C116" t="str">
            <v>Group Controllled Support</v>
          </cell>
          <cell r="D116" t="str">
            <v>Legal</v>
          </cell>
          <cell r="F116" t="str">
            <v>NA1</v>
          </cell>
          <cell r="G116" t="str">
            <v>ANE</v>
          </cell>
          <cell r="H116" t="str">
            <v>Antares Equities</v>
          </cell>
          <cell r="I116" t="str">
            <v>Antares</v>
          </cell>
          <cell r="J116" t="str">
            <v>Asset Management</v>
          </cell>
          <cell r="K116" t="str">
            <v>Antares</v>
          </cell>
        </row>
        <row r="117">
          <cell r="A117">
            <v>4301</v>
          </cell>
          <cell r="B117" t="str">
            <v>Non Operational Expenses - MLC</v>
          </cell>
          <cell r="C117" t="str">
            <v>Group Controllled Support</v>
          </cell>
          <cell r="D117" t="str">
            <v>Risk</v>
          </cell>
          <cell r="F117" t="str">
            <v>NA2</v>
          </cell>
          <cell r="G117" t="str">
            <v>ANE</v>
          </cell>
          <cell r="H117" t="str">
            <v>Antares Equities</v>
          </cell>
          <cell r="I117" t="str">
            <v>Antares</v>
          </cell>
          <cell r="J117" t="str">
            <v>Asset Management</v>
          </cell>
          <cell r="K117" t="str">
            <v>Antares</v>
          </cell>
        </row>
        <row r="118">
          <cell r="A118">
            <v>4352</v>
          </cell>
          <cell r="B118" t="str">
            <v>Office of the CRO</v>
          </cell>
          <cell r="C118" t="str">
            <v>Group Controllled Support</v>
          </cell>
          <cell r="D118" t="str">
            <v>Risk</v>
          </cell>
          <cell r="F118" t="str">
            <v>NA3</v>
          </cell>
          <cell r="G118" t="str">
            <v>ANE</v>
          </cell>
          <cell r="H118" t="str">
            <v>Antares Equities</v>
          </cell>
          <cell r="I118" t="str">
            <v>Antares</v>
          </cell>
          <cell r="J118" t="str">
            <v>Asset Management</v>
          </cell>
          <cell r="K118" t="str">
            <v>Antares</v>
          </cell>
        </row>
        <row r="119">
          <cell r="A119">
            <v>7051</v>
          </cell>
          <cell r="B119" t="str">
            <v>Risk Investment Platforms</v>
          </cell>
          <cell r="C119" t="str">
            <v>Group Controllled Support</v>
          </cell>
          <cell r="D119" t="str">
            <v>Risk</v>
          </cell>
          <cell r="F119">
            <v>71</v>
          </cell>
          <cell r="G119" t="str">
            <v>NSI</v>
          </cell>
          <cell r="H119" t="str">
            <v>Antares Fixed Income</v>
          </cell>
          <cell r="I119" t="str">
            <v>Antares Fixed Income</v>
          </cell>
          <cell r="J119" t="str">
            <v>Asset Management</v>
          </cell>
          <cell r="K119" t="str">
            <v>Antares Fixed Income</v>
          </cell>
        </row>
        <row r="120">
          <cell r="A120">
            <v>7614</v>
          </cell>
          <cell r="B120" t="str">
            <v>Risk and Compliance</v>
          </cell>
          <cell r="C120" t="str">
            <v>Group Controllled Support</v>
          </cell>
          <cell r="D120" t="str">
            <v>Risk</v>
          </cell>
          <cell r="F120" t="str">
            <v>AFZ</v>
          </cell>
          <cell r="G120" t="str">
            <v>NSI</v>
          </cell>
          <cell r="H120" t="str">
            <v>Antares Fixed Income</v>
          </cell>
          <cell r="I120" t="str">
            <v>Antares Fixed Income</v>
          </cell>
          <cell r="J120" t="str">
            <v>Asset Management</v>
          </cell>
          <cell r="K120" t="str">
            <v>Antares Fixed Income</v>
          </cell>
        </row>
        <row r="121">
          <cell r="A121">
            <v>326</v>
          </cell>
          <cell r="B121" t="str">
            <v>Project Apple</v>
          </cell>
          <cell r="C121" t="str">
            <v>Wealth Centralised</v>
          </cell>
          <cell r="D121" t="str">
            <v>BAU Projects</v>
          </cell>
          <cell r="F121" t="str">
            <v>AVP</v>
          </cell>
          <cell r="G121" t="str">
            <v>NSI</v>
          </cell>
          <cell r="H121" t="str">
            <v>Antares Fixed Income</v>
          </cell>
          <cell r="I121" t="str">
            <v>Antares Fixed Income</v>
          </cell>
          <cell r="J121" t="str">
            <v>Asset Management</v>
          </cell>
          <cell r="K121" t="str">
            <v>Antares Fixed Income</v>
          </cell>
        </row>
        <row r="122">
          <cell r="A122">
            <v>1961</v>
          </cell>
          <cell r="B122" t="str">
            <v>Ice breakers (events)</v>
          </cell>
          <cell r="C122" t="str">
            <v>Wealth Centralised</v>
          </cell>
          <cell r="D122" t="str">
            <v>BAU Projects</v>
          </cell>
          <cell r="F122" t="str">
            <v>NSA</v>
          </cell>
          <cell r="G122" t="str">
            <v>NSI</v>
          </cell>
          <cell r="H122" t="str">
            <v>Antares Fixed Income</v>
          </cell>
          <cell r="I122" t="str">
            <v>Antares Fixed Income</v>
          </cell>
          <cell r="J122" t="str">
            <v>Asset Management</v>
          </cell>
          <cell r="K122" t="str">
            <v>Antares Fixed Income</v>
          </cell>
        </row>
        <row r="123">
          <cell r="A123">
            <v>1963</v>
          </cell>
          <cell r="B123" t="str">
            <v>WOSP BAU</v>
          </cell>
          <cell r="C123" t="str">
            <v>Wealth Centralised</v>
          </cell>
          <cell r="D123" t="str">
            <v>BAU Projects</v>
          </cell>
          <cell r="F123">
            <v>54</v>
          </cell>
          <cell r="G123" t="str">
            <v>RUX</v>
          </cell>
          <cell r="H123" t="str">
            <v>MLC Wholesale</v>
          </cell>
          <cell r="I123" t="str">
            <v>MLC Wholesale</v>
          </cell>
          <cell r="J123" t="str">
            <v>Asset Management</v>
          </cell>
          <cell r="K123" t="str">
            <v>MLC Wholesale</v>
          </cell>
        </row>
        <row r="124">
          <cell r="A124">
            <v>2633</v>
          </cell>
          <cell r="B124" t="str">
            <v>Digital Initiatives</v>
          </cell>
          <cell r="C124" t="str">
            <v>Wealth Centralised</v>
          </cell>
          <cell r="D124" t="str">
            <v>BAU Projects</v>
          </cell>
          <cell r="F124" t="str">
            <v>MIH</v>
          </cell>
          <cell r="G124" t="str">
            <v>RUX</v>
          </cell>
          <cell r="H124" t="str">
            <v>MLC Wholesale</v>
          </cell>
          <cell r="I124" t="str">
            <v>MLC Wholesale</v>
          </cell>
          <cell r="J124" t="str">
            <v>Asset Management</v>
          </cell>
          <cell r="K124" t="str">
            <v>MLC Wholesale</v>
          </cell>
        </row>
        <row r="125">
          <cell r="A125">
            <v>3002</v>
          </cell>
          <cell r="B125" t="str">
            <v>COP BAU</v>
          </cell>
          <cell r="C125" t="str">
            <v>Wealth Centralised</v>
          </cell>
          <cell r="D125" t="str">
            <v>BAU Projects</v>
          </cell>
          <cell r="F125" t="str">
            <v>PEQ</v>
          </cell>
          <cell r="G125" t="str">
            <v>PEU</v>
          </cell>
          <cell r="H125" t="str">
            <v>Private Equity</v>
          </cell>
          <cell r="I125" t="str">
            <v>Private Equity</v>
          </cell>
          <cell r="J125" t="str">
            <v>Asset Management</v>
          </cell>
          <cell r="K125" t="str">
            <v>Private Equity</v>
          </cell>
        </row>
        <row r="126">
          <cell r="A126">
            <v>3015</v>
          </cell>
          <cell r="B126" t="str">
            <v>Project Elsa</v>
          </cell>
          <cell r="C126" t="str">
            <v>Wealth Centralised</v>
          </cell>
          <cell r="D126" t="str">
            <v>BAU Projects</v>
          </cell>
          <cell r="F126" t="str">
            <v>NWH</v>
          </cell>
          <cell r="G126" t="str">
            <v>NWM</v>
          </cell>
          <cell r="H126" t="str">
            <v>NWMH National Wealth Management Holdings</v>
          </cell>
          <cell r="I126" t="str">
            <v>Other</v>
          </cell>
          <cell r="J126" t="str">
            <v>Other</v>
          </cell>
          <cell r="K126" t="str">
            <v>Other</v>
          </cell>
        </row>
        <row r="127">
          <cell r="A127">
            <v>3225</v>
          </cell>
          <cell r="B127" t="str">
            <v>Project Crown</v>
          </cell>
          <cell r="C127" t="str">
            <v>Wealth Centralised</v>
          </cell>
          <cell r="D127" t="str">
            <v>BAU Projects</v>
          </cell>
          <cell r="F127" t="str">
            <v>CGU</v>
          </cell>
          <cell r="G127" t="str">
            <v>ME2</v>
          </cell>
          <cell r="H127" t="str">
            <v>Minor Entities - Aviva</v>
          </cell>
          <cell r="I127" t="str">
            <v>Other</v>
          </cell>
          <cell r="J127" t="str">
            <v>Other</v>
          </cell>
          <cell r="K127" t="str">
            <v>Other</v>
          </cell>
        </row>
        <row r="128">
          <cell r="A128">
            <v>4300</v>
          </cell>
          <cell r="B128" t="str">
            <v>MLC Banking Migration</v>
          </cell>
          <cell r="C128" t="str">
            <v>Wealth Centralised</v>
          </cell>
          <cell r="D128" t="str">
            <v>BAU Projects</v>
          </cell>
          <cell r="F128" t="str">
            <v>NF2</v>
          </cell>
          <cell r="G128" t="str">
            <v>ME2</v>
          </cell>
          <cell r="H128" t="str">
            <v>Minor Entities - Aviva</v>
          </cell>
          <cell r="I128" t="str">
            <v>Other</v>
          </cell>
          <cell r="J128" t="str">
            <v>Other</v>
          </cell>
          <cell r="K128" t="str">
            <v>Other</v>
          </cell>
        </row>
        <row r="129">
          <cell r="A129">
            <v>4001</v>
          </cell>
          <cell r="B129" t="str">
            <v>CEO</v>
          </cell>
          <cell r="C129" t="str">
            <v>Wealth Centralised</v>
          </cell>
          <cell r="D129" t="str">
            <v>CEO</v>
          </cell>
          <cell r="F129" t="str">
            <v>NF7</v>
          </cell>
          <cell r="G129" t="str">
            <v>ME2</v>
          </cell>
          <cell r="H129" t="str">
            <v>Minor Entities - Aviva</v>
          </cell>
          <cell r="I129" t="str">
            <v>Other</v>
          </cell>
          <cell r="J129" t="str">
            <v>Other</v>
          </cell>
          <cell r="K129" t="str">
            <v>Other</v>
          </cell>
        </row>
        <row r="130">
          <cell r="A130">
            <v>4356</v>
          </cell>
          <cell r="B130" t="str">
            <v>Communication</v>
          </cell>
          <cell r="C130" t="str">
            <v>Wealth Centralised</v>
          </cell>
          <cell r="D130" t="str">
            <v>Communication</v>
          </cell>
          <cell r="F130" t="str">
            <v>NF8</v>
          </cell>
          <cell r="G130" t="str">
            <v>ME2</v>
          </cell>
          <cell r="H130" t="str">
            <v>Minor Entities - Aviva</v>
          </cell>
          <cell r="I130" t="str">
            <v>Other</v>
          </cell>
          <cell r="J130" t="str">
            <v>Other</v>
          </cell>
          <cell r="K130" t="str">
            <v>Other</v>
          </cell>
        </row>
        <row r="131">
          <cell r="A131">
            <v>1009</v>
          </cell>
          <cell r="B131" t="str">
            <v>Unallocated Payroll Costs - MLCM</v>
          </cell>
          <cell r="C131" t="str">
            <v>Wealth Centralised</v>
          </cell>
          <cell r="D131" t="str">
            <v>Central / SBP</v>
          </cell>
          <cell r="F131" t="str">
            <v>NO4</v>
          </cell>
          <cell r="G131" t="str">
            <v>ME2</v>
          </cell>
          <cell r="H131" t="str">
            <v>Minor Entities - Aviva</v>
          </cell>
          <cell r="I131" t="str">
            <v>Other</v>
          </cell>
          <cell r="J131" t="str">
            <v>Other</v>
          </cell>
          <cell r="K131" t="str">
            <v>Other</v>
          </cell>
        </row>
        <row r="132">
          <cell r="A132">
            <v>4311</v>
          </cell>
          <cell r="B132" t="str">
            <v>Centralised Costs</v>
          </cell>
          <cell r="C132" t="str">
            <v>Wealth Centralised</v>
          </cell>
          <cell r="D132" t="str">
            <v>Central / SBP</v>
          </cell>
          <cell r="F132" t="str">
            <v>NU6</v>
          </cell>
          <cell r="G132" t="str">
            <v>ME2</v>
          </cell>
          <cell r="H132" t="str">
            <v>Minor Entities - Aviva</v>
          </cell>
          <cell r="I132" t="str">
            <v>Other</v>
          </cell>
          <cell r="J132" t="str">
            <v>Other</v>
          </cell>
          <cell r="K132" t="str">
            <v>Other</v>
          </cell>
        </row>
        <row r="133">
          <cell r="A133">
            <v>4571</v>
          </cell>
          <cell r="B133" t="str">
            <v>Graduate Program</v>
          </cell>
          <cell r="C133" t="str">
            <v>Wealth Centralised</v>
          </cell>
          <cell r="D133" t="str">
            <v>Graduate</v>
          </cell>
          <cell r="F133" t="str">
            <v>SM3</v>
          </cell>
          <cell r="G133" t="str">
            <v>ME2</v>
          </cell>
          <cell r="H133" t="str">
            <v>Minor Entities - Aviva</v>
          </cell>
          <cell r="I133" t="str">
            <v>Other</v>
          </cell>
          <cell r="J133" t="str">
            <v>Other</v>
          </cell>
          <cell r="K133" t="str">
            <v>Other</v>
          </cell>
        </row>
        <row r="134">
          <cell r="A134">
            <v>4332</v>
          </cell>
          <cell r="B134" t="str">
            <v>MLC Mgt - Non-recoverable GST</v>
          </cell>
          <cell r="C134" t="str">
            <v>Wealth Centralised</v>
          </cell>
          <cell r="D134" t="str">
            <v>Non-rec GST</v>
          </cell>
          <cell r="F134" t="str">
            <v>VY3</v>
          </cell>
          <cell r="G134" t="str">
            <v>ME2</v>
          </cell>
          <cell r="H134" t="str">
            <v>Minor Entities - Aviva</v>
          </cell>
          <cell r="I134" t="str">
            <v>Other</v>
          </cell>
          <cell r="J134" t="str">
            <v>Other</v>
          </cell>
          <cell r="K134" t="str">
            <v>Other</v>
          </cell>
        </row>
        <row r="135">
          <cell r="A135">
            <v>2006</v>
          </cell>
          <cell r="B135" t="str">
            <v>Office of the Trustee</v>
          </cell>
          <cell r="C135" t="str">
            <v>Wealth Centralised</v>
          </cell>
          <cell r="D135" t="str">
            <v>Office of the Trustee</v>
          </cell>
          <cell r="F135" t="str">
            <v>LME</v>
          </cell>
          <cell r="G135" t="str">
            <v>SBO</v>
          </cell>
          <cell r="H135" t="str">
            <v>NWMS National Wealth Management Services (entity 180)</v>
          </cell>
          <cell r="I135" t="str">
            <v>Other</v>
          </cell>
          <cell r="J135" t="str">
            <v>Other</v>
          </cell>
          <cell r="K135" t="str">
            <v>Other</v>
          </cell>
        </row>
        <row r="136">
          <cell r="A136">
            <v>4310</v>
          </cell>
          <cell r="B136" t="str">
            <v>Campus MLC Shared Expenses</v>
          </cell>
          <cell r="C136" t="str">
            <v>Wealth Centralised</v>
          </cell>
          <cell r="D136" t="str">
            <v>Property</v>
          </cell>
          <cell r="F136" t="str">
            <v>LXT</v>
          </cell>
          <cell r="G136" t="str">
            <v>SBO</v>
          </cell>
          <cell r="H136" t="str">
            <v>NWMS National Wealth Management Services (entity 180)</v>
          </cell>
          <cell r="I136" t="str">
            <v>Other</v>
          </cell>
          <cell r="J136" t="str">
            <v>Other</v>
          </cell>
          <cell r="K136" t="str">
            <v>Other</v>
          </cell>
        </row>
        <row r="137">
          <cell r="A137">
            <v>4554</v>
          </cell>
          <cell r="B137" t="str">
            <v>Redundancy Provision</v>
          </cell>
          <cell r="C137" t="str">
            <v>Wealth Centralised</v>
          </cell>
          <cell r="D137" t="str">
            <v>RRR</v>
          </cell>
          <cell r="F137" t="str">
            <v>MME</v>
          </cell>
          <cell r="G137" t="str">
            <v>SBP</v>
          </cell>
          <cell r="H137" t="str">
            <v>MLC Nominees (entity 130)</v>
          </cell>
          <cell r="I137" t="str">
            <v>Other</v>
          </cell>
          <cell r="J137" t="str">
            <v>Other</v>
          </cell>
          <cell r="K137" t="str">
            <v>Other</v>
          </cell>
        </row>
        <row r="138">
          <cell r="A138">
            <v>4333</v>
          </cell>
          <cell r="B138" t="str">
            <v>Business Transformation</v>
          </cell>
          <cell r="C138" t="str">
            <v>Wealth Centralised</v>
          </cell>
          <cell r="D138" t="str">
            <v>Transformation</v>
          </cell>
          <cell r="F138" t="str">
            <v>UP</v>
          </cell>
          <cell r="G138" t="str">
            <v>SBS</v>
          </cell>
          <cell r="H138" t="str">
            <v>NAM National Asset Management Limited (Entity 465)</v>
          </cell>
          <cell r="I138" t="str">
            <v>Other</v>
          </cell>
          <cell r="J138" t="str">
            <v>Other</v>
          </cell>
          <cell r="K138" t="str">
            <v>Other</v>
          </cell>
        </row>
        <row r="139">
          <cell r="A139">
            <v>1649</v>
          </cell>
          <cell r="B139" t="str">
            <v>AML</v>
          </cell>
          <cell r="C139" t="str">
            <v>Projects</v>
          </cell>
          <cell r="D139" t="str">
            <v>AIC Projects</v>
          </cell>
          <cell r="F139" t="str">
            <v>NU9</v>
          </cell>
          <cell r="G139" t="str">
            <v>SBA</v>
          </cell>
          <cell r="H139" t="str">
            <v>NULAL Shareholders Fund</v>
          </cell>
          <cell r="I139" t="str">
            <v>Other</v>
          </cell>
          <cell r="J139" t="str">
            <v>Other</v>
          </cell>
          <cell r="K139" t="str">
            <v>Other</v>
          </cell>
        </row>
        <row r="140">
          <cell r="A140">
            <v>1962</v>
          </cell>
          <cell r="B140" t="str">
            <v>Sunrise</v>
          </cell>
          <cell r="C140" t="str">
            <v>Projects</v>
          </cell>
          <cell r="D140" t="str">
            <v>AIC Projects</v>
          </cell>
          <cell r="F140" t="str">
            <v>LSH</v>
          </cell>
          <cell r="G140" t="str">
            <v>SBL</v>
          </cell>
          <cell r="H140" t="str">
            <v>Life Time Shareholders Branch</v>
          </cell>
          <cell r="I140" t="str">
            <v>Other</v>
          </cell>
          <cell r="J140" t="str">
            <v>Other</v>
          </cell>
          <cell r="K140" t="str">
            <v>Other</v>
          </cell>
        </row>
        <row r="141">
          <cell r="A141">
            <v>2014</v>
          </cell>
          <cell r="B141" t="str">
            <v>Project Dawn</v>
          </cell>
          <cell r="C141" t="str">
            <v>Projects</v>
          </cell>
          <cell r="D141" t="str">
            <v>AIC Projects</v>
          </cell>
          <cell r="F141" t="str">
            <v>MSH</v>
          </cell>
          <cell r="G141" t="str">
            <v>SBM</v>
          </cell>
          <cell r="H141" t="str">
            <v>MLC Limited Shareholders Branch</v>
          </cell>
          <cell r="I141" t="str">
            <v>Other</v>
          </cell>
          <cell r="J141" t="str">
            <v>Other</v>
          </cell>
          <cell r="K141" t="str">
            <v>Other</v>
          </cell>
        </row>
        <row r="142">
          <cell r="A142">
            <v>2029</v>
          </cell>
          <cell r="B142" t="str">
            <v>Nitro</v>
          </cell>
          <cell r="C142" t="str">
            <v>Projects</v>
          </cell>
          <cell r="D142" t="str">
            <v>AIC Projects</v>
          </cell>
          <cell r="F142" t="str">
            <v>NSH</v>
          </cell>
          <cell r="G142" t="str">
            <v>SBN</v>
          </cell>
          <cell r="H142" t="str">
            <v>NAFiM Shareholders Branch</v>
          </cell>
          <cell r="I142" t="str">
            <v>Other</v>
          </cell>
          <cell r="J142" t="str">
            <v>Other</v>
          </cell>
          <cell r="K142" t="str">
            <v>Other</v>
          </cell>
        </row>
        <row r="143">
          <cell r="A143">
            <v>2065</v>
          </cell>
          <cell r="B143" t="str">
            <v>CLOSED - Aviva BS Trade up- Trustee Funded</v>
          </cell>
          <cell r="C143" t="str">
            <v>Projects</v>
          </cell>
          <cell r="D143" t="str">
            <v>AIC Projects</v>
          </cell>
          <cell r="F143" t="str">
            <v>SUP</v>
          </cell>
          <cell r="G143" t="str">
            <v>SU5</v>
          </cell>
          <cell r="H143" t="str">
            <v>WMS Support Units</v>
          </cell>
          <cell r="I143" t="str">
            <v>Other</v>
          </cell>
          <cell r="J143" t="str">
            <v>Other</v>
          </cell>
          <cell r="K143" t="str">
            <v>Other</v>
          </cell>
        </row>
        <row r="144">
          <cell r="A144">
            <v>2324</v>
          </cell>
          <cell r="B144" t="str">
            <v>MLC My Super</v>
          </cell>
          <cell r="C144" t="str">
            <v>Projects</v>
          </cell>
          <cell r="D144" t="str">
            <v>AIC Projects</v>
          </cell>
          <cell r="F144" t="str">
            <v>VLY</v>
          </cell>
          <cell r="G144" t="str">
            <v>RB1</v>
          </cell>
          <cell r="H144" t="str">
            <v>MySuper</v>
          </cell>
          <cell r="I144" t="str">
            <v>Business Super</v>
          </cell>
          <cell r="J144" t="str">
            <v>Corporate Institutional Wealth</v>
          </cell>
          <cell r="K144" t="str">
            <v>Business Super</v>
          </cell>
        </row>
        <row r="145">
          <cell r="A145">
            <v>2360</v>
          </cell>
          <cell r="B145" t="str">
            <v>E Rollover</v>
          </cell>
          <cell r="C145" t="str">
            <v>Projects</v>
          </cell>
          <cell r="D145" t="str">
            <v>AIC Projects</v>
          </cell>
          <cell r="F145" t="str">
            <v>BC</v>
          </cell>
          <cell r="G145" t="str">
            <v>RBX</v>
          </cell>
          <cell r="H145" t="str">
            <v>Business Super - MLC</v>
          </cell>
          <cell r="I145" t="str">
            <v>Business Super</v>
          </cell>
          <cell r="J145" t="str">
            <v>Corporate Institutional Wealth</v>
          </cell>
          <cell r="K145" t="str">
            <v>Business Super</v>
          </cell>
        </row>
        <row r="146">
          <cell r="A146">
            <v>2367</v>
          </cell>
          <cell r="B146" t="str">
            <v>Refresh Compass</v>
          </cell>
          <cell r="C146" t="str">
            <v>Projects</v>
          </cell>
          <cell r="D146" t="str">
            <v>AIC Projects</v>
          </cell>
          <cell r="F146" t="str">
            <v>CG</v>
          </cell>
          <cell r="G146" t="str">
            <v>RBX</v>
          </cell>
          <cell r="H146" t="str">
            <v>Business Super - MLC</v>
          </cell>
          <cell r="I146" t="str">
            <v>Business Super</v>
          </cell>
          <cell r="J146" t="str">
            <v>Corporate Institutional Wealth</v>
          </cell>
          <cell r="K146" t="str">
            <v>Business Super</v>
          </cell>
        </row>
        <row r="147">
          <cell r="A147">
            <v>2368</v>
          </cell>
          <cell r="B147" t="str">
            <v>Co-located Wealth Stores</v>
          </cell>
          <cell r="C147" t="str">
            <v>Projects</v>
          </cell>
          <cell r="D147" t="str">
            <v>AIC Projects</v>
          </cell>
          <cell r="F147" t="str">
            <v>IF</v>
          </cell>
          <cell r="G147" t="str">
            <v>RBX</v>
          </cell>
          <cell r="H147" t="str">
            <v>Business Super - MLC</v>
          </cell>
          <cell r="I147" t="str">
            <v>Business Super</v>
          </cell>
          <cell r="J147" t="str">
            <v>Corporate Institutional Wealth</v>
          </cell>
          <cell r="K147" t="str">
            <v>Business Super</v>
          </cell>
        </row>
        <row r="148">
          <cell r="A148">
            <v>2369</v>
          </cell>
          <cell r="B148" t="str">
            <v>Plum Super Stream</v>
          </cell>
          <cell r="C148" t="str">
            <v>Projects</v>
          </cell>
          <cell r="D148" t="str">
            <v>AIC Projects</v>
          </cell>
          <cell r="F148" t="str">
            <v>Q2</v>
          </cell>
          <cell r="G148" t="str">
            <v>RBX</v>
          </cell>
          <cell r="H148" t="str">
            <v>Business Super - MLC</v>
          </cell>
          <cell r="I148" t="str">
            <v>Business Super</v>
          </cell>
          <cell r="J148" t="str">
            <v>Corporate Institutional Wealth</v>
          </cell>
          <cell r="K148" t="str">
            <v>Business Super</v>
          </cell>
        </row>
        <row r="149">
          <cell r="A149">
            <v>2371</v>
          </cell>
          <cell r="B149" t="str">
            <v>Stronger Super Governance</v>
          </cell>
          <cell r="C149" t="str">
            <v>Projects</v>
          </cell>
          <cell r="D149" t="str">
            <v>AIC Projects</v>
          </cell>
          <cell r="F149" t="str">
            <v>SO</v>
          </cell>
          <cell r="G149" t="str">
            <v>RBX</v>
          </cell>
          <cell r="H149" t="str">
            <v>Business Super - MLC</v>
          </cell>
          <cell r="I149" t="str">
            <v>Business Super</v>
          </cell>
          <cell r="J149" t="str">
            <v>Corporate Institutional Wealth</v>
          </cell>
          <cell r="K149" t="str">
            <v>Business Super</v>
          </cell>
        </row>
        <row r="150">
          <cell r="A150">
            <v>2388</v>
          </cell>
          <cell r="B150" t="str">
            <v>IDC Refresh</v>
          </cell>
          <cell r="C150" t="str">
            <v>Projects</v>
          </cell>
          <cell r="D150" t="str">
            <v>AIC Projects</v>
          </cell>
          <cell r="F150" t="str">
            <v>V3</v>
          </cell>
          <cell r="G150" t="str">
            <v>RBX</v>
          </cell>
          <cell r="H150" t="str">
            <v>Business Super - MLC</v>
          </cell>
          <cell r="I150" t="str">
            <v>Business Super</v>
          </cell>
          <cell r="J150" t="str">
            <v>Corporate Institutional Wealth</v>
          </cell>
          <cell r="K150" t="str">
            <v>Business Super</v>
          </cell>
        </row>
        <row r="151">
          <cell r="A151">
            <v>2463</v>
          </cell>
          <cell r="B151" t="str">
            <v>Migrate TERP (AIC)</v>
          </cell>
          <cell r="C151" t="str">
            <v>Projects</v>
          </cell>
          <cell r="D151" t="str">
            <v>AIC Projects</v>
          </cell>
          <cell r="F151" t="str">
            <v>VG</v>
          </cell>
          <cell r="G151" t="str">
            <v>RBX</v>
          </cell>
          <cell r="H151" t="str">
            <v>Business Super - MLC</v>
          </cell>
          <cell r="I151" t="str">
            <v>Business Super</v>
          </cell>
          <cell r="J151" t="str">
            <v>Corporate Institutional Wealth</v>
          </cell>
          <cell r="K151" t="str">
            <v>Business Super</v>
          </cell>
        </row>
        <row r="152">
          <cell r="A152">
            <v>2604</v>
          </cell>
          <cell r="B152" t="str">
            <v>Heavy Lift (prev FOFA)</v>
          </cell>
          <cell r="C152" t="str">
            <v>Projects</v>
          </cell>
          <cell r="D152" t="str">
            <v>AIC Projects</v>
          </cell>
          <cell r="F152" t="str">
            <v>VH</v>
          </cell>
          <cell r="G152" t="str">
            <v>RBX</v>
          </cell>
          <cell r="H152" t="str">
            <v>Business Super - MLC</v>
          </cell>
          <cell r="I152" t="str">
            <v>Business Super</v>
          </cell>
          <cell r="J152" t="str">
            <v>Corporate Institutional Wealth</v>
          </cell>
          <cell r="K152" t="str">
            <v>Business Super</v>
          </cell>
        </row>
        <row r="153">
          <cell r="A153">
            <v>2609</v>
          </cell>
          <cell r="B153" t="str">
            <v>Masterkey Investments 2010</v>
          </cell>
          <cell r="C153" t="str">
            <v>Projects</v>
          </cell>
          <cell r="D153" t="str">
            <v>AIC Projects</v>
          </cell>
          <cell r="F153" t="str">
            <v>VL</v>
          </cell>
          <cell r="G153" t="str">
            <v>RBX</v>
          </cell>
          <cell r="H153" t="str">
            <v>Business Super - MLC</v>
          </cell>
          <cell r="I153" t="str">
            <v>Business Super</v>
          </cell>
          <cell r="J153" t="str">
            <v>Corporate Institutional Wealth</v>
          </cell>
          <cell r="K153" t="str">
            <v>Business Super</v>
          </cell>
        </row>
        <row r="154">
          <cell r="A154">
            <v>2615</v>
          </cell>
          <cell r="B154" t="str">
            <v>Aviva RRR Provision</v>
          </cell>
          <cell r="C154" t="str">
            <v>Projects</v>
          </cell>
          <cell r="D154" t="str">
            <v>AIC Projects</v>
          </cell>
          <cell r="F154" t="str">
            <v>VP</v>
          </cell>
          <cell r="G154" t="str">
            <v>RBX</v>
          </cell>
          <cell r="H154" t="str">
            <v>Business Super - MLC</v>
          </cell>
          <cell r="I154" t="str">
            <v>Business Super</v>
          </cell>
          <cell r="J154" t="str">
            <v>Corporate Institutional Wealth</v>
          </cell>
          <cell r="K154" t="str">
            <v>Business Super</v>
          </cell>
        </row>
        <row r="155">
          <cell r="A155">
            <v>2621</v>
          </cell>
          <cell r="B155" t="str">
            <v>J B Were 4</v>
          </cell>
          <cell r="C155" t="str">
            <v>Projects</v>
          </cell>
          <cell r="D155" t="str">
            <v>AIC Projects</v>
          </cell>
          <cell r="F155" t="str">
            <v>VZ</v>
          </cell>
          <cell r="G155" t="str">
            <v>RBX</v>
          </cell>
          <cell r="H155" t="str">
            <v>Business Super - MLC</v>
          </cell>
          <cell r="I155" t="str">
            <v>Business Super</v>
          </cell>
          <cell r="J155" t="str">
            <v>Corporate Institutional Wealth</v>
          </cell>
          <cell r="K155" t="str">
            <v>Business Super</v>
          </cell>
        </row>
        <row r="156">
          <cell r="A156">
            <v>2635</v>
          </cell>
          <cell r="B156" t="str">
            <v>Navigator Insurance Strategic Infrastructure Platform</v>
          </cell>
          <cell r="C156" t="str">
            <v>Projects</v>
          </cell>
          <cell r="D156" t="str">
            <v>AIC Projects</v>
          </cell>
          <cell r="F156" t="str">
            <v>BSN</v>
          </cell>
          <cell r="G156" t="str">
            <v>RFA</v>
          </cell>
          <cell r="H156" t="str">
            <v>Business Super - Aviva</v>
          </cell>
          <cell r="I156" t="str">
            <v>Business Super</v>
          </cell>
          <cell r="J156" t="str">
            <v>Corporate Institutional Wealth</v>
          </cell>
          <cell r="K156" t="str">
            <v>Business Super</v>
          </cell>
        </row>
        <row r="157">
          <cell r="A157">
            <v>2637</v>
          </cell>
          <cell r="B157" t="str">
            <v>Online Setup</v>
          </cell>
          <cell r="C157" t="str">
            <v>Projects</v>
          </cell>
          <cell r="D157" t="str">
            <v>AIC Projects</v>
          </cell>
          <cell r="F157" t="str">
            <v>BSP</v>
          </cell>
          <cell r="G157" t="str">
            <v>RFA</v>
          </cell>
          <cell r="H157" t="str">
            <v>Business Super - Aviva</v>
          </cell>
          <cell r="I157" t="str">
            <v>Business Super</v>
          </cell>
          <cell r="J157" t="str">
            <v>Corporate Institutional Wealth</v>
          </cell>
          <cell r="K157" t="str">
            <v>Business Super</v>
          </cell>
        </row>
        <row r="158">
          <cell r="A158">
            <v>2638</v>
          </cell>
          <cell r="B158" t="str">
            <v>SMSF Infrastructure</v>
          </cell>
          <cell r="C158" t="str">
            <v>Projects</v>
          </cell>
          <cell r="D158" t="str">
            <v>AIC Projects</v>
          </cell>
          <cell r="F158" t="str">
            <v>VLA</v>
          </cell>
          <cell r="G158" t="str">
            <v>RFA</v>
          </cell>
          <cell r="H158" t="str">
            <v>Business Super - Aviva</v>
          </cell>
          <cell r="I158" t="str">
            <v>Business Super</v>
          </cell>
          <cell r="J158" t="str">
            <v>Corporate Institutional Wealth</v>
          </cell>
          <cell r="K158" t="str">
            <v>Business Super</v>
          </cell>
        </row>
        <row r="159">
          <cell r="A159">
            <v>2720</v>
          </cell>
          <cell r="B159" t="str">
            <v>JB Were - non WealthHub infrastructure</v>
          </cell>
          <cell r="C159" t="str">
            <v>Projects</v>
          </cell>
          <cell r="D159" t="str">
            <v>AIC Projects</v>
          </cell>
          <cell r="F159" t="str">
            <v>VPA</v>
          </cell>
          <cell r="G159" t="str">
            <v>RFA</v>
          </cell>
          <cell r="H159" t="str">
            <v>Business Super - Aviva</v>
          </cell>
          <cell r="I159" t="str">
            <v>Business Super</v>
          </cell>
          <cell r="J159" t="str">
            <v>Corporate Institutional Wealth</v>
          </cell>
          <cell r="K159" t="str">
            <v>Business Super</v>
          </cell>
        </row>
        <row r="160">
          <cell r="A160">
            <v>2722</v>
          </cell>
          <cell r="B160" t="str">
            <v>CLOSED - Blaze (Wealth Hub) - ALT CC 2718</v>
          </cell>
          <cell r="C160" t="str">
            <v>Projects</v>
          </cell>
          <cell r="D160" t="str">
            <v>AIC Projects</v>
          </cell>
          <cell r="F160" t="str">
            <v>WLA</v>
          </cell>
          <cell r="G160" t="str">
            <v>RFA</v>
          </cell>
          <cell r="H160" t="str">
            <v>Business Super - Aviva</v>
          </cell>
          <cell r="I160" t="str">
            <v>Business Super</v>
          </cell>
          <cell r="J160" t="str">
            <v>Corporate Institutional Wealth</v>
          </cell>
          <cell r="K160" t="str">
            <v>Business Super</v>
          </cell>
        </row>
        <row r="161">
          <cell r="A161">
            <v>2944</v>
          </cell>
          <cell r="B161" t="str">
            <v>R&amp;D APRA Reporting</v>
          </cell>
          <cell r="C161" t="str">
            <v>Projects</v>
          </cell>
          <cell r="D161" t="str">
            <v>AIC Projects</v>
          </cell>
          <cell r="F161" t="str">
            <v>VS</v>
          </cell>
          <cell r="G161" t="str">
            <v>RFX</v>
          </cell>
          <cell r="H161" t="str">
            <v>TERP - MLC</v>
          </cell>
          <cell r="I161" t="str">
            <v>Business Super</v>
          </cell>
          <cell r="J161" t="str">
            <v>Corporate Institutional Wealth</v>
          </cell>
          <cell r="K161" t="str">
            <v>Business Super</v>
          </cell>
        </row>
        <row r="162">
          <cell r="A162">
            <v>2945</v>
          </cell>
          <cell r="B162" t="str">
            <v>R&amp;D Finance Data &amp; Solutions</v>
          </cell>
          <cell r="C162" t="str">
            <v>Projects</v>
          </cell>
          <cell r="D162" t="str">
            <v>AIC Projects</v>
          </cell>
          <cell r="F162" t="str">
            <v>VT</v>
          </cell>
          <cell r="G162" t="str">
            <v>RFX</v>
          </cell>
          <cell r="H162" t="str">
            <v>TERP - MLC</v>
          </cell>
          <cell r="I162" t="str">
            <v>Business Super</v>
          </cell>
          <cell r="J162" t="str">
            <v>Corporate Institutional Wealth</v>
          </cell>
          <cell r="K162" t="str">
            <v>Business Super</v>
          </cell>
        </row>
        <row r="163">
          <cell r="A163">
            <v>2972</v>
          </cell>
          <cell r="B163" t="str">
            <v>ADA Phase 2 - Transition</v>
          </cell>
          <cell r="C163" t="str">
            <v>Projects</v>
          </cell>
          <cell r="D163" t="str">
            <v>AIC Projects</v>
          </cell>
          <cell r="F163" t="str">
            <v>PLY</v>
          </cell>
          <cell r="G163" t="str">
            <v>MP1</v>
          </cell>
          <cell r="H163" t="str">
            <v>Plum - Corporate MySuper</v>
          </cell>
          <cell r="I163" t="str">
            <v>Plum Corporate</v>
          </cell>
          <cell r="J163" t="str">
            <v>Corporate Institutional Wealth</v>
          </cell>
          <cell r="K163" t="str">
            <v>Plum Corporate</v>
          </cell>
        </row>
        <row r="164">
          <cell r="A164">
            <v>2973</v>
          </cell>
          <cell r="B164" t="str">
            <v>Stronger Super ORFR</v>
          </cell>
          <cell r="C164" t="str">
            <v>Projects</v>
          </cell>
          <cell r="D164" t="str">
            <v>AIC Projects</v>
          </cell>
          <cell r="F164" t="str">
            <v>PPY</v>
          </cell>
          <cell r="G164" t="str">
            <v>MP2</v>
          </cell>
          <cell r="H164" t="str">
            <v>Plum - Personal MySuper</v>
          </cell>
          <cell r="I164" t="str">
            <v>Plum Personal</v>
          </cell>
          <cell r="J164" t="str">
            <v>Corporate Institutional Wealth</v>
          </cell>
          <cell r="K164" t="str">
            <v>Plum Personal</v>
          </cell>
        </row>
        <row r="165">
          <cell r="A165">
            <v>2977</v>
          </cell>
          <cell r="B165" t="str">
            <v>eRollovers Legacy</v>
          </cell>
          <cell r="C165" t="str">
            <v>Projects</v>
          </cell>
          <cell r="D165" t="str">
            <v>AIC Projects</v>
          </cell>
          <cell r="F165" t="str">
            <v>JQ</v>
          </cell>
          <cell r="G165" t="str">
            <v>MPL</v>
          </cell>
          <cell r="H165" t="str">
            <v>PLUM - Corporate</v>
          </cell>
          <cell r="I165" t="str">
            <v>Plum Corporate</v>
          </cell>
          <cell r="J165" t="str">
            <v>Corporate Institutional Wealth</v>
          </cell>
          <cell r="K165" t="str">
            <v>Plum Corporate</v>
          </cell>
        </row>
        <row r="166">
          <cell r="A166">
            <v>2979</v>
          </cell>
          <cell r="B166" t="str">
            <v>ADA Phase 1 - Group Insurance Alignment</v>
          </cell>
          <cell r="C166" t="str">
            <v>Projects</v>
          </cell>
          <cell r="D166" t="str">
            <v>AIC Projects</v>
          </cell>
          <cell r="F166" t="str">
            <v>OME</v>
          </cell>
          <cell r="G166" t="str">
            <v>MPL</v>
          </cell>
          <cell r="H166" t="str">
            <v>PLUM - Corporate</v>
          </cell>
          <cell r="I166" t="str">
            <v>Plum Corporate</v>
          </cell>
          <cell r="J166" t="str">
            <v>Corporate Institutional Wealth</v>
          </cell>
          <cell r="K166" t="str">
            <v>Plum Corporate</v>
          </cell>
        </row>
        <row r="167">
          <cell r="A167">
            <v>2981</v>
          </cell>
          <cell r="B167" t="str">
            <v>MCS Reporting 2014</v>
          </cell>
          <cell r="C167" t="str">
            <v>Projects</v>
          </cell>
          <cell r="D167" t="str">
            <v>AIC Projects</v>
          </cell>
          <cell r="F167" t="str">
            <v>PLM</v>
          </cell>
          <cell r="G167" t="str">
            <v>MPL</v>
          </cell>
          <cell r="H167" t="str">
            <v>PLUM - Corporate</v>
          </cell>
          <cell r="I167" t="str">
            <v>Plum Corporate</v>
          </cell>
          <cell r="J167" t="str">
            <v>Corporate Institutional Wealth</v>
          </cell>
          <cell r="K167" t="str">
            <v>Plum Corporate</v>
          </cell>
        </row>
        <row r="168">
          <cell r="A168">
            <v>2982</v>
          </cell>
          <cell r="B168" t="str">
            <v>Plum eContributions</v>
          </cell>
          <cell r="C168" t="str">
            <v>Projects</v>
          </cell>
          <cell r="D168" t="str">
            <v>AIC Projects</v>
          </cell>
          <cell r="F168" t="str">
            <v>PPS</v>
          </cell>
          <cell r="G168" t="str">
            <v>MPP</v>
          </cell>
          <cell r="H168" t="str">
            <v>PLUM - Personal</v>
          </cell>
          <cell r="I168" t="str">
            <v>Plum Personal</v>
          </cell>
          <cell r="J168" t="str">
            <v>Corporate Institutional Wealth</v>
          </cell>
          <cell r="K168" t="str">
            <v>Plum Personal</v>
          </cell>
        </row>
        <row r="169">
          <cell r="A169">
            <v>2983</v>
          </cell>
          <cell r="B169" t="str">
            <v>Compass Upgrade</v>
          </cell>
          <cell r="C169" t="str">
            <v>Projects</v>
          </cell>
          <cell r="D169" t="str">
            <v>AIC Projects</v>
          </cell>
          <cell r="F169" t="str">
            <v>MDA</v>
          </cell>
          <cell r="G169" t="str">
            <v>GA1</v>
          </cell>
          <cell r="H169" t="str">
            <v>Group Disability - Aviva</v>
          </cell>
          <cell r="I169" t="str">
            <v>Group Insurance</v>
          </cell>
          <cell r="J169" t="str">
            <v>Corporate Institutional Wealth</v>
          </cell>
          <cell r="K169" t="str">
            <v>Group Insurance</v>
          </cell>
        </row>
        <row r="170">
          <cell r="A170">
            <v>2984</v>
          </cell>
          <cell r="B170" t="str">
            <v>SuperStream Payback</v>
          </cell>
          <cell r="C170" t="str">
            <v>Projects</v>
          </cell>
          <cell r="D170" t="str">
            <v>AIC Projects</v>
          </cell>
          <cell r="F170" t="str">
            <v>MDC</v>
          </cell>
          <cell r="G170" t="str">
            <v>GA1</v>
          </cell>
          <cell r="H170" t="str">
            <v>Group Disability - Aviva</v>
          </cell>
          <cell r="I170" t="str">
            <v>Group Insurance</v>
          </cell>
          <cell r="J170" t="str">
            <v>Corporate Institutional Wealth</v>
          </cell>
          <cell r="K170" t="str">
            <v>Group Insurance</v>
          </cell>
        </row>
        <row r="171">
          <cell r="A171">
            <v>2985</v>
          </cell>
          <cell r="B171" t="str">
            <v>R&amp;D Disclosure &amp; Periodic Statements</v>
          </cell>
          <cell r="C171" t="str">
            <v>Projects</v>
          </cell>
          <cell r="D171" t="str">
            <v>AIC Projects</v>
          </cell>
          <cell r="F171" t="str">
            <v>MNA</v>
          </cell>
          <cell r="G171" t="str">
            <v>GL1</v>
          </cell>
          <cell r="H171" t="str">
            <v>Group Lump Sum - Aviva</v>
          </cell>
          <cell r="I171" t="str">
            <v>Group Insurance</v>
          </cell>
          <cell r="J171" t="str">
            <v>Corporate Institutional Wealth</v>
          </cell>
          <cell r="K171" t="str">
            <v>Group Insurance</v>
          </cell>
        </row>
        <row r="172">
          <cell r="A172">
            <v>2986</v>
          </cell>
          <cell r="B172" t="str">
            <v>R&amp;D Investments Data &amp; Solutions</v>
          </cell>
          <cell r="C172" t="str">
            <v>Projects</v>
          </cell>
          <cell r="D172" t="str">
            <v>AIC Projects</v>
          </cell>
          <cell r="F172" t="str">
            <v>MSA</v>
          </cell>
          <cell r="G172" t="str">
            <v>GL1</v>
          </cell>
          <cell r="H172" t="str">
            <v>Group Lump Sum - Aviva</v>
          </cell>
          <cell r="I172" t="str">
            <v>Group Insurance</v>
          </cell>
          <cell r="J172" t="str">
            <v>Corporate Institutional Wealth</v>
          </cell>
          <cell r="K172" t="str">
            <v>Group Insurance</v>
          </cell>
        </row>
        <row r="173">
          <cell r="A173">
            <v>2987</v>
          </cell>
          <cell r="B173" t="str">
            <v>R&amp;D Group Insurance Data &amp; Solutions</v>
          </cell>
          <cell r="C173" t="str">
            <v>Projects</v>
          </cell>
          <cell r="D173" t="str">
            <v>AIC Projects</v>
          </cell>
          <cell r="F173" t="str">
            <v>J2</v>
          </cell>
          <cell r="G173" t="str">
            <v>PG1</v>
          </cell>
          <cell r="H173" t="str">
            <v>GLS - Stand Alone</v>
          </cell>
          <cell r="I173" t="str">
            <v>Group Insurance</v>
          </cell>
          <cell r="J173" t="str">
            <v>Corporate Institutional Wealth</v>
          </cell>
          <cell r="K173" t="str">
            <v>Group Insurance</v>
          </cell>
        </row>
        <row r="174">
          <cell r="A174">
            <v>2988</v>
          </cell>
          <cell r="B174" t="str">
            <v>MLC &amp; Plum Intrafund Consolidation</v>
          </cell>
          <cell r="C174" t="str">
            <v>Projects</v>
          </cell>
          <cell r="D174" t="str">
            <v>AIC Projects</v>
          </cell>
          <cell r="F174" t="str">
            <v>J3</v>
          </cell>
          <cell r="G174" t="str">
            <v>PG1</v>
          </cell>
          <cell r="H174" t="str">
            <v>GLS - Stand Alone</v>
          </cell>
          <cell r="I174" t="str">
            <v>Group Insurance</v>
          </cell>
          <cell r="J174" t="str">
            <v>Corporate Institutional Wealth</v>
          </cell>
          <cell r="K174" t="str">
            <v>Group Insurance</v>
          </cell>
        </row>
        <row r="175">
          <cell r="A175">
            <v>2989</v>
          </cell>
          <cell r="B175" t="str">
            <v>Wealth Operations Simplification Project</v>
          </cell>
          <cell r="C175" t="str">
            <v>Projects</v>
          </cell>
          <cell r="D175" t="str">
            <v>AIC Projects</v>
          </cell>
          <cell r="F175" t="str">
            <v>J4</v>
          </cell>
          <cell r="G175" t="str">
            <v>PG1</v>
          </cell>
          <cell r="H175" t="str">
            <v>GLS - Stand Alone</v>
          </cell>
          <cell r="I175" t="str">
            <v>Group Insurance</v>
          </cell>
          <cell r="J175" t="str">
            <v>Corporate Institutional Wealth</v>
          </cell>
          <cell r="K175" t="str">
            <v>Group Insurance</v>
          </cell>
        </row>
        <row r="176">
          <cell r="A176">
            <v>2991</v>
          </cell>
          <cell r="B176" t="str">
            <v>FATCA (Foreign Acc.Tax Compl.Act)</v>
          </cell>
          <cell r="C176" t="str">
            <v>Projects</v>
          </cell>
          <cell r="D176" t="str">
            <v>AIC Projects</v>
          </cell>
          <cell r="F176" t="str">
            <v>J6</v>
          </cell>
          <cell r="G176" t="str">
            <v>PG1</v>
          </cell>
          <cell r="H176" t="str">
            <v>GLS - Stand Alone</v>
          </cell>
          <cell r="I176" t="str">
            <v>Group Insurance</v>
          </cell>
          <cell r="J176" t="str">
            <v>Corporate Institutional Wealth</v>
          </cell>
          <cell r="K176" t="str">
            <v>Group Insurance</v>
          </cell>
        </row>
        <row r="177">
          <cell r="A177">
            <v>2992</v>
          </cell>
          <cell r="B177" t="str">
            <v>Managed Investment Trust Regime</v>
          </cell>
          <cell r="C177" t="str">
            <v>Projects</v>
          </cell>
          <cell r="D177" t="str">
            <v>AIC Projects</v>
          </cell>
          <cell r="F177" t="str">
            <v>JG</v>
          </cell>
          <cell r="G177" t="str">
            <v>PG1</v>
          </cell>
          <cell r="H177" t="str">
            <v>GLS - Stand Alone</v>
          </cell>
          <cell r="I177" t="str">
            <v>Group Insurance</v>
          </cell>
          <cell r="J177" t="str">
            <v>Corporate Institutional Wealth</v>
          </cell>
          <cell r="K177" t="str">
            <v>Group Insurance</v>
          </cell>
        </row>
        <row r="178">
          <cell r="A178">
            <v>2993</v>
          </cell>
          <cell r="B178" t="str">
            <v>Stronger Super - Reporting</v>
          </cell>
          <cell r="C178" t="str">
            <v>Projects</v>
          </cell>
          <cell r="D178" t="str">
            <v>AIC Projects</v>
          </cell>
          <cell r="F178" t="str">
            <v>JL</v>
          </cell>
          <cell r="G178" t="str">
            <v>PG1</v>
          </cell>
          <cell r="H178" t="str">
            <v>GLS - Stand Alone</v>
          </cell>
          <cell r="I178" t="str">
            <v>Group Insurance</v>
          </cell>
          <cell r="J178" t="str">
            <v>Corporate Institutional Wealth</v>
          </cell>
          <cell r="K178" t="str">
            <v>Group Insurance</v>
          </cell>
        </row>
        <row r="179">
          <cell r="A179">
            <v>2995</v>
          </cell>
          <cell r="B179" t="str">
            <v>Plum My Super</v>
          </cell>
          <cell r="C179" t="str">
            <v>Projects</v>
          </cell>
          <cell r="D179" t="str">
            <v>AIC Projects</v>
          </cell>
          <cell r="F179" t="str">
            <v>MC</v>
          </cell>
          <cell r="G179" t="str">
            <v>PG1</v>
          </cell>
          <cell r="H179" t="str">
            <v>GLS - Stand Alone</v>
          </cell>
          <cell r="I179" t="str">
            <v>Group Insurance</v>
          </cell>
          <cell r="J179" t="str">
            <v>Corporate Institutional Wealth</v>
          </cell>
          <cell r="K179" t="str">
            <v>Group Insurance</v>
          </cell>
        </row>
        <row r="180">
          <cell r="A180">
            <v>2996</v>
          </cell>
          <cell r="B180" t="str">
            <v>MCS RBS Reporting</v>
          </cell>
          <cell r="C180" t="str">
            <v>Projects</v>
          </cell>
          <cell r="D180" t="str">
            <v>AIC Projects</v>
          </cell>
          <cell r="F180" t="str">
            <v>MN</v>
          </cell>
          <cell r="G180" t="str">
            <v>PG1</v>
          </cell>
          <cell r="H180" t="str">
            <v>GLS - Stand Alone</v>
          </cell>
          <cell r="I180" t="str">
            <v>Group Insurance</v>
          </cell>
          <cell r="J180" t="str">
            <v>Corporate Institutional Wealth</v>
          </cell>
          <cell r="K180" t="str">
            <v>Group Insurance</v>
          </cell>
        </row>
        <row r="181">
          <cell r="A181">
            <v>2998</v>
          </cell>
          <cell r="B181" t="str">
            <v>SS Business Office</v>
          </cell>
          <cell r="C181" t="str">
            <v>Projects</v>
          </cell>
          <cell r="D181" t="str">
            <v>AIC Projects</v>
          </cell>
          <cell r="F181" t="str">
            <v>MS</v>
          </cell>
          <cell r="G181" t="str">
            <v>PG1</v>
          </cell>
          <cell r="H181" t="str">
            <v>GLS - Stand Alone</v>
          </cell>
          <cell r="I181" t="str">
            <v>Group Insurance</v>
          </cell>
          <cell r="J181" t="str">
            <v>Corporate Institutional Wealth</v>
          </cell>
          <cell r="K181" t="str">
            <v>Group Insurance</v>
          </cell>
        </row>
        <row r="182">
          <cell r="A182">
            <v>2999</v>
          </cell>
          <cell r="B182" t="str">
            <v>MLC - eContributions</v>
          </cell>
          <cell r="C182" t="str">
            <v>Projects</v>
          </cell>
          <cell r="D182" t="str">
            <v>AIC Projects</v>
          </cell>
          <cell r="F182" t="str">
            <v>MT</v>
          </cell>
          <cell r="G182" t="str">
            <v>PG1</v>
          </cell>
          <cell r="H182" t="str">
            <v>GLS - Stand Alone</v>
          </cell>
          <cell r="I182" t="str">
            <v>Group Insurance</v>
          </cell>
          <cell r="J182" t="str">
            <v>Corporate Institutional Wealth</v>
          </cell>
          <cell r="K182" t="str">
            <v>Group Insurance</v>
          </cell>
        </row>
        <row r="183">
          <cell r="A183">
            <v>4336</v>
          </cell>
          <cell r="B183" t="str">
            <v>Wealth SITE</v>
          </cell>
          <cell r="C183" t="str">
            <v>Projects</v>
          </cell>
          <cell r="D183" t="str">
            <v>AIC Projects</v>
          </cell>
          <cell r="F183" t="str">
            <v>TO</v>
          </cell>
          <cell r="G183" t="str">
            <v>PG1</v>
          </cell>
          <cell r="H183" t="str">
            <v>GLS - Stand Alone</v>
          </cell>
          <cell r="I183" t="str">
            <v>Group Insurance</v>
          </cell>
          <cell r="J183" t="str">
            <v>Corporate Institutional Wealth</v>
          </cell>
          <cell r="K183" t="str">
            <v>Group Insurance</v>
          </cell>
        </row>
        <row r="184">
          <cell r="A184">
            <v>4358</v>
          </cell>
          <cell r="B184" t="str">
            <v>Property Costs - QLD</v>
          </cell>
          <cell r="C184" t="str">
            <v>Projects</v>
          </cell>
          <cell r="D184" t="str">
            <v>AIC Projects</v>
          </cell>
          <cell r="F184" t="str">
            <v>TR</v>
          </cell>
          <cell r="G184" t="str">
            <v>PG1</v>
          </cell>
          <cell r="H184" t="str">
            <v>GLS - Stand Alone</v>
          </cell>
          <cell r="I184" t="str">
            <v>Group Insurance</v>
          </cell>
          <cell r="J184" t="str">
            <v>Corporate Institutional Wealth</v>
          </cell>
          <cell r="K184" t="str">
            <v>Group Insurance</v>
          </cell>
        </row>
        <row r="185">
          <cell r="A185">
            <v>4457</v>
          </cell>
          <cell r="B185" t="str">
            <v>Capacity &amp; Refresh</v>
          </cell>
          <cell r="C185" t="str">
            <v>Projects</v>
          </cell>
          <cell r="D185" t="str">
            <v>AIC Projects</v>
          </cell>
          <cell r="F185" t="str">
            <v>VA</v>
          </cell>
          <cell r="G185" t="str">
            <v>PG2</v>
          </cell>
          <cell r="H185" t="str">
            <v>GLS - TERP</v>
          </cell>
          <cell r="I185" t="str">
            <v>Group Insurance</v>
          </cell>
          <cell r="J185" t="str">
            <v>Corporate Institutional Wealth</v>
          </cell>
          <cell r="K185" t="str">
            <v>Group Insurance</v>
          </cell>
        </row>
        <row r="186">
          <cell r="A186">
            <v>4891</v>
          </cell>
          <cell r="B186" t="str">
            <v>Centralised Project Funding</v>
          </cell>
          <cell r="C186" t="str">
            <v>Projects</v>
          </cell>
          <cell r="D186" t="str">
            <v>AIC Projects</v>
          </cell>
          <cell r="F186" t="str">
            <v>VU</v>
          </cell>
          <cell r="G186" t="str">
            <v>PG2</v>
          </cell>
          <cell r="H186" t="str">
            <v>GLS - TERP</v>
          </cell>
          <cell r="I186" t="str">
            <v>Group Insurance</v>
          </cell>
          <cell r="J186" t="str">
            <v>Corporate Institutional Wealth</v>
          </cell>
          <cell r="K186" t="str">
            <v>Group Insurance</v>
          </cell>
        </row>
        <row r="187">
          <cell r="A187">
            <v>7105</v>
          </cell>
          <cell r="B187" t="str">
            <v>Antares Equities</v>
          </cell>
          <cell r="C187" t="str">
            <v>Projects</v>
          </cell>
          <cell r="D187" t="str">
            <v>AIC Projects</v>
          </cell>
          <cell r="F187" t="str">
            <v>UJ</v>
          </cell>
          <cell r="G187" t="str">
            <v>PG3</v>
          </cell>
          <cell r="H187" t="str">
            <v>GLS - MKBS</v>
          </cell>
          <cell r="I187" t="str">
            <v>Group Insurance</v>
          </cell>
          <cell r="J187" t="str">
            <v>Corporate Institutional Wealth</v>
          </cell>
          <cell r="K187" t="str">
            <v>Group Insurance</v>
          </cell>
        </row>
        <row r="188">
          <cell r="A188">
            <v>7606</v>
          </cell>
          <cell r="B188" t="str">
            <v>Enterprise Release Management</v>
          </cell>
          <cell r="C188" t="str">
            <v>Projects</v>
          </cell>
          <cell r="D188" t="str">
            <v>AIC Projects</v>
          </cell>
          <cell r="F188" t="str">
            <v>VSS</v>
          </cell>
          <cell r="G188" t="str">
            <v>PG3</v>
          </cell>
          <cell r="H188" t="str">
            <v>GLS - MKBS</v>
          </cell>
          <cell r="I188" t="str">
            <v>Group Insurance</v>
          </cell>
          <cell r="J188" t="str">
            <v>Corporate Institutional Wealth</v>
          </cell>
          <cell r="K188" t="str">
            <v>Group Insurance</v>
          </cell>
        </row>
        <row r="189">
          <cell r="A189">
            <v>401</v>
          </cell>
          <cell r="B189" t="str">
            <v>NAB FP WA-SA-NT State Team &amp; RWE</v>
          </cell>
          <cell r="C189" t="str">
            <v>Wealth Advice</v>
          </cell>
          <cell r="D189" t="str">
            <v>NAB FP</v>
          </cell>
          <cell r="F189" t="str">
            <v>VSY</v>
          </cell>
          <cell r="G189" t="str">
            <v>PG3</v>
          </cell>
          <cell r="H189" t="str">
            <v>GLS - MKBS</v>
          </cell>
          <cell r="I189" t="str">
            <v>Group Insurance</v>
          </cell>
          <cell r="J189" t="str">
            <v>Corporate Institutional Wealth</v>
          </cell>
          <cell r="K189" t="str">
            <v>Group Insurance</v>
          </cell>
        </row>
        <row r="190">
          <cell r="A190">
            <v>402</v>
          </cell>
          <cell r="B190" t="str">
            <v>NAB FP VIC State Team &amp; VIC PB RWE</v>
          </cell>
          <cell r="C190" t="str">
            <v>Wealth Advice</v>
          </cell>
          <cell r="D190" t="str">
            <v>NAB FP</v>
          </cell>
          <cell r="F190" t="str">
            <v>VW</v>
          </cell>
          <cell r="G190" t="str">
            <v>PG3</v>
          </cell>
          <cell r="H190" t="str">
            <v>GLS - MKBS</v>
          </cell>
          <cell r="I190" t="str">
            <v>Group Insurance</v>
          </cell>
          <cell r="J190" t="str">
            <v>Corporate Institutional Wealth</v>
          </cell>
          <cell r="K190" t="str">
            <v>Group Insurance</v>
          </cell>
        </row>
        <row r="191">
          <cell r="A191">
            <v>403</v>
          </cell>
          <cell r="B191" t="str">
            <v>NAB FP Paraplanning</v>
          </cell>
          <cell r="C191" t="str">
            <v>Wealth Advice</v>
          </cell>
          <cell r="D191" t="str">
            <v>NAB FP</v>
          </cell>
          <cell r="F191" t="str">
            <v>VWY</v>
          </cell>
          <cell r="G191" t="str">
            <v>PG3</v>
          </cell>
          <cell r="H191" t="str">
            <v>GLS - MKBS</v>
          </cell>
          <cell r="I191" t="str">
            <v>Group Insurance</v>
          </cell>
          <cell r="J191" t="str">
            <v>Corporate Institutional Wealth</v>
          </cell>
          <cell r="K191" t="str">
            <v>Group Insurance</v>
          </cell>
        </row>
        <row r="192">
          <cell r="A192">
            <v>404</v>
          </cell>
          <cell r="B192" t="str">
            <v>NAB FP Head Office</v>
          </cell>
          <cell r="C192" t="str">
            <v>Wealth Advice</v>
          </cell>
          <cell r="D192" t="str">
            <v>NAB FP</v>
          </cell>
          <cell r="F192" t="str">
            <v>BSD</v>
          </cell>
          <cell r="G192" t="str">
            <v>TBD</v>
          </cell>
          <cell r="H192" t="str">
            <v>Business Development</v>
          </cell>
          <cell r="I192" t="str">
            <v>Advice Services</v>
          </cell>
          <cell r="J192" t="str">
            <v>Wealth Advice</v>
          </cell>
          <cell r="K192" t="str">
            <v>Advice Services</v>
          </cell>
        </row>
        <row r="193">
          <cell r="A193">
            <v>405</v>
          </cell>
          <cell r="B193" t="str">
            <v>NAB FP NSW State Team &amp; NSW PB RWE</v>
          </cell>
          <cell r="C193" t="str">
            <v>Wealth Advice</v>
          </cell>
          <cell r="D193" t="str">
            <v>NAB FP</v>
          </cell>
          <cell r="F193" t="str">
            <v>ABS</v>
          </cell>
          <cell r="G193" t="str">
            <v>TPT</v>
          </cell>
          <cell r="H193" t="str">
            <v>Adviser Services</v>
          </cell>
          <cell r="I193" t="str">
            <v>Advice Services</v>
          </cell>
          <cell r="J193" t="str">
            <v>Wealth Advice</v>
          </cell>
          <cell r="K193" t="str">
            <v>Advice Services</v>
          </cell>
        </row>
        <row r="194">
          <cell r="A194">
            <v>406</v>
          </cell>
          <cell r="B194" t="str">
            <v>NAB FP QLD State Team &amp; QLD PB RWE</v>
          </cell>
          <cell r="C194" t="str">
            <v>Wealth Advice</v>
          </cell>
          <cell r="D194" t="str">
            <v>NAB FP</v>
          </cell>
          <cell r="F194" t="str">
            <v>THS</v>
          </cell>
          <cell r="G194" t="str">
            <v>TPT</v>
          </cell>
          <cell r="H194" t="str">
            <v>Adviser Services</v>
          </cell>
          <cell r="I194" t="str">
            <v>Advice Services</v>
          </cell>
          <cell r="J194" t="str">
            <v>Wealth Advice</v>
          </cell>
          <cell r="K194" t="str">
            <v>Advice Services</v>
          </cell>
        </row>
        <row r="195">
          <cell r="A195">
            <v>407</v>
          </cell>
          <cell r="B195" t="str">
            <v>NAB FP BB South RWE</v>
          </cell>
          <cell r="C195" t="str">
            <v>Wealth Advice</v>
          </cell>
          <cell r="D195" t="str">
            <v>NAB FP</v>
          </cell>
          <cell r="F195" t="str">
            <v>MDU</v>
          </cell>
          <cell r="G195" t="str">
            <v>TMT</v>
          </cell>
          <cell r="H195" t="str">
            <v>MLC Direct</v>
          </cell>
          <cell r="I195" t="str">
            <v>MLC Direct</v>
          </cell>
          <cell r="J195" t="str">
            <v>Wealth Advice</v>
          </cell>
          <cell r="K195" t="str">
            <v>MLC Direct</v>
          </cell>
        </row>
        <row r="196">
          <cell r="A196">
            <v>483</v>
          </cell>
          <cell r="B196" t="str">
            <v>NAB FP BB National</v>
          </cell>
          <cell r="C196" t="str">
            <v>Wealth Advice</v>
          </cell>
          <cell r="D196" t="str">
            <v>NAB FP</v>
          </cell>
          <cell r="F196" t="str">
            <v>QKD</v>
          </cell>
          <cell r="G196" t="str">
            <v>TMT</v>
          </cell>
          <cell r="H196" t="str">
            <v>MLC Direct</v>
          </cell>
          <cell r="I196" t="str">
            <v>MLC Direct</v>
          </cell>
          <cell r="J196" t="str">
            <v>Wealth Advice</v>
          </cell>
          <cell r="K196" t="str">
            <v>MLC Direct</v>
          </cell>
        </row>
        <row r="197">
          <cell r="A197">
            <v>4101</v>
          </cell>
          <cell r="B197" t="str">
            <v>NAB FP Licensee Services</v>
          </cell>
          <cell r="C197" t="str">
            <v>Wealth Advice</v>
          </cell>
          <cell r="D197" t="str">
            <v>NAB FP</v>
          </cell>
          <cell r="F197" t="str">
            <v>QM</v>
          </cell>
          <cell r="G197" t="str">
            <v>TMT</v>
          </cell>
          <cell r="H197" t="str">
            <v>MLC Direct</v>
          </cell>
          <cell r="I197" t="str">
            <v>MLC Direct</v>
          </cell>
          <cell r="J197" t="str">
            <v>Wealth Advice</v>
          </cell>
          <cell r="K197" t="str">
            <v>MLC Direct</v>
          </cell>
        </row>
        <row r="198">
          <cell r="A198">
            <v>4102</v>
          </cell>
          <cell r="B198" t="str">
            <v>NAB FP CSS Mgmt</v>
          </cell>
          <cell r="C198" t="str">
            <v>Wealth Advice</v>
          </cell>
          <cell r="D198" t="str">
            <v>NAB FP</v>
          </cell>
          <cell r="F198" t="str">
            <v>BWC</v>
          </cell>
          <cell r="G198" t="str">
            <v>TPY</v>
          </cell>
          <cell r="H198" t="str">
            <v>NAB FP</v>
          </cell>
          <cell r="I198" t="str">
            <v>NABFP</v>
          </cell>
          <cell r="J198" t="str">
            <v>Wealth Advice</v>
          </cell>
          <cell r="K198" t="str">
            <v>NABFP</v>
          </cell>
        </row>
        <row r="199">
          <cell r="A199">
            <v>4103</v>
          </cell>
          <cell r="B199" t="str">
            <v>NAB FP BB North RWE</v>
          </cell>
          <cell r="C199" t="str">
            <v>Wealth Advice</v>
          </cell>
          <cell r="D199" t="str">
            <v>NAB FP</v>
          </cell>
          <cell r="F199" t="str">
            <v>FPP</v>
          </cell>
          <cell r="G199" t="str">
            <v>TPY</v>
          </cell>
          <cell r="H199" t="str">
            <v>NAB FP</v>
          </cell>
          <cell r="I199" t="str">
            <v>NABFP</v>
          </cell>
          <cell r="J199" t="str">
            <v>Wealth Advice</v>
          </cell>
          <cell r="K199" t="str">
            <v>NABFP</v>
          </cell>
        </row>
        <row r="200">
          <cell r="A200">
            <v>4104</v>
          </cell>
          <cell r="B200" t="str">
            <v>NAB FP Advice Development</v>
          </cell>
          <cell r="C200" t="str">
            <v>Wealth Advice</v>
          </cell>
          <cell r="D200" t="str">
            <v>NAB FP</v>
          </cell>
          <cell r="F200" t="str">
            <v>NNS</v>
          </cell>
          <cell r="G200" t="str">
            <v>NS5</v>
          </cell>
          <cell r="H200" t="str">
            <v>MLC Sales</v>
          </cell>
          <cell r="I200" t="str">
            <v>MLC Sales</v>
          </cell>
          <cell r="J200" t="str">
            <v>Wealth Advice</v>
          </cell>
          <cell r="K200" t="str">
            <v>MLC Sales</v>
          </cell>
        </row>
        <row r="201">
          <cell r="A201">
            <v>6404</v>
          </cell>
          <cell r="B201" t="str">
            <v>NAFP-P - National Head Office</v>
          </cell>
          <cell r="C201" t="str">
            <v>Wealth Advice</v>
          </cell>
          <cell r="D201" t="str">
            <v>NAB FP</v>
          </cell>
          <cell r="F201" t="str">
            <v>GPD</v>
          </cell>
          <cell r="G201" t="str">
            <v>TPG</v>
          </cell>
          <cell r="H201" t="str">
            <v>Godfrey Pembroke</v>
          </cell>
          <cell r="I201" t="str">
            <v>Advice partnership</v>
          </cell>
          <cell r="J201" t="str">
            <v>Wealth Advice</v>
          </cell>
          <cell r="K201" t="str">
            <v>Wealth Advice Partnerships</v>
          </cell>
        </row>
        <row r="202">
          <cell r="A202">
            <v>8910</v>
          </cell>
          <cell r="B202" t="str">
            <v>NAFP-P</v>
          </cell>
          <cell r="C202" t="str">
            <v>Wealth Advice</v>
          </cell>
          <cell r="D202" t="str">
            <v>NAB FP</v>
          </cell>
          <cell r="F202" t="str">
            <v>FCO</v>
          </cell>
          <cell r="G202" t="str">
            <v>TOF</v>
          </cell>
          <cell r="H202" t="str">
            <v>Adviser Solutions HO</v>
          </cell>
          <cell r="I202" t="str">
            <v>Advice partnership</v>
          </cell>
          <cell r="J202" t="str">
            <v>Wealth Advice</v>
          </cell>
          <cell r="K202" t="str">
            <v>Wealth Advice Partnerships</v>
          </cell>
        </row>
        <row r="203">
          <cell r="A203">
            <v>321</v>
          </cell>
          <cell r="B203" t="str">
            <v>Apogee Financial Planning - Head Office</v>
          </cell>
          <cell r="C203" t="str">
            <v>Wealth Advice</v>
          </cell>
          <cell r="D203" t="str">
            <v>Advice Partnerships</v>
          </cell>
          <cell r="F203" t="str">
            <v>QK</v>
          </cell>
          <cell r="G203" t="str">
            <v>TPM</v>
          </cell>
          <cell r="H203" t="str">
            <v>MLC Financial Planning / Garvan</v>
          </cell>
          <cell r="I203" t="str">
            <v>Advice partnership</v>
          </cell>
          <cell r="J203" t="str">
            <v>Wealth Advice</v>
          </cell>
          <cell r="K203" t="str">
            <v>Wealth Advice Partnerships</v>
          </cell>
        </row>
        <row r="204">
          <cell r="A204">
            <v>327</v>
          </cell>
          <cell r="B204" t="str">
            <v>Advice Partnerships Head Office</v>
          </cell>
          <cell r="C204" t="str">
            <v>Wealth Advice</v>
          </cell>
          <cell r="D204" t="str">
            <v>Advice Partnerships</v>
          </cell>
          <cell r="F204" t="str">
            <v>NPM</v>
          </cell>
          <cell r="G204" t="str">
            <v>TPN</v>
          </cell>
          <cell r="H204" t="str">
            <v>National Practice Mgt</v>
          </cell>
          <cell r="I204" t="str">
            <v>Advice partnership</v>
          </cell>
          <cell r="J204" t="str">
            <v>Wealth Advice</v>
          </cell>
          <cell r="K204" t="str">
            <v>Wealth Advice Partnerships</v>
          </cell>
        </row>
        <row r="205">
          <cell r="A205">
            <v>329</v>
          </cell>
          <cell r="B205" t="str">
            <v>National Practice Management NSW</v>
          </cell>
          <cell r="C205" t="str">
            <v>Wealth Advice</v>
          </cell>
          <cell r="D205" t="str">
            <v>Advice Partnerships</v>
          </cell>
          <cell r="F205" t="str">
            <v>SEH</v>
          </cell>
          <cell r="G205" t="str">
            <v>TPN</v>
          </cell>
          <cell r="H205" t="str">
            <v>National Practice Mgt</v>
          </cell>
          <cell r="I205" t="str">
            <v>Advice partnership</v>
          </cell>
          <cell r="J205" t="str">
            <v>Wealth Advice</v>
          </cell>
          <cell r="K205" t="str">
            <v>Wealth Advice Partnerships</v>
          </cell>
        </row>
        <row r="206">
          <cell r="A206">
            <v>330</v>
          </cell>
          <cell r="B206" t="str">
            <v>National Practice Management VIC/TAS</v>
          </cell>
          <cell r="C206" t="str">
            <v>Wealth Advice</v>
          </cell>
          <cell r="D206" t="str">
            <v>Advice Partnerships</v>
          </cell>
          <cell r="F206" t="str">
            <v>APD</v>
          </cell>
          <cell r="G206" t="str">
            <v>TPX</v>
          </cell>
          <cell r="H206" t="str">
            <v>Apogee</v>
          </cell>
          <cell r="I206" t="str">
            <v>Advice partnership</v>
          </cell>
          <cell r="J206" t="str">
            <v>Wealth Advice</v>
          </cell>
          <cell r="K206" t="str">
            <v>Wealth Advice Partnerships</v>
          </cell>
        </row>
        <row r="207">
          <cell r="A207">
            <v>331</v>
          </cell>
          <cell r="B207" t="str">
            <v>National Practice Management QLD</v>
          </cell>
          <cell r="C207" t="str">
            <v>Wealth Advice</v>
          </cell>
          <cell r="D207" t="str">
            <v>Advice Partnerships</v>
          </cell>
          <cell r="F207" t="str">
            <v>MFD</v>
          </cell>
          <cell r="G207" t="str">
            <v>TP4</v>
          </cell>
          <cell r="H207" t="str">
            <v>Meritum - Other</v>
          </cell>
          <cell r="I207" t="str">
            <v>Advice partnership</v>
          </cell>
          <cell r="J207" t="str">
            <v>Wealth Advice</v>
          </cell>
          <cell r="K207" t="str">
            <v>Wealth Advice Partnerships</v>
          </cell>
        </row>
        <row r="208">
          <cell r="A208">
            <v>332</v>
          </cell>
          <cell r="B208" t="str">
            <v>National Practice Management SA/NT</v>
          </cell>
          <cell r="C208" t="str">
            <v>Wealth Advice</v>
          </cell>
          <cell r="D208" t="str">
            <v>Advice Partnerships</v>
          </cell>
          <cell r="F208" t="str">
            <v>MFG</v>
          </cell>
          <cell r="G208" t="str">
            <v>TP4</v>
          </cell>
          <cell r="H208" t="str">
            <v>Meritum - Other</v>
          </cell>
          <cell r="I208" t="str">
            <v>Advice partnership</v>
          </cell>
          <cell r="J208" t="str">
            <v>Wealth Advice</v>
          </cell>
          <cell r="K208" t="str">
            <v>Wealth Advice Partnerships</v>
          </cell>
        </row>
        <row r="209">
          <cell r="A209">
            <v>333</v>
          </cell>
          <cell r="B209" t="str">
            <v>National Practice Management WA</v>
          </cell>
          <cell r="C209" t="str">
            <v>Wealth Advice</v>
          </cell>
          <cell r="D209" t="str">
            <v>Advice Partnerships</v>
          </cell>
          <cell r="F209" t="str">
            <v>MS1</v>
          </cell>
          <cell r="G209" t="str">
            <v>TP5</v>
          </cell>
          <cell r="H209" t="str">
            <v>Other</v>
          </cell>
          <cell r="I209" t="str">
            <v>Advice partnership</v>
          </cell>
          <cell r="J209" t="str">
            <v>Wealth Advice</v>
          </cell>
          <cell r="K209" t="str">
            <v>Wealth Advice Partnerships</v>
          </cell>
        </row>
        <row r="210">
          <cell r="A210">
            <v>337</v>
          </cell>
          <cell r="B210" t="str">
            <v>KBIQ</v>
          </cell>
          <cell r="C210" t="str">
            <v>Wealth Advice</v>
          </cell>
          <cell r="D210" t="str">
            <v>Advice Partnerships</v>
          </cell>
          <cell r="F210" t="str">
            <v>OGP</v>
          </cell>
          <cell r="G210" t="str">
            <v>TP5</v>
          </cell>
          <cell r="H210" t="str">
            <v>Other</v>
          </cell>
          <cell r="I210" t="str">
            <v>Advice partnership</v>
          </cell>
          <cell r="J210" t="str">
            <v>Wealth Advice</v>
          </cell>
          <cell r="K210" t="str">
            <v>Wealth Advice Partnerships</v>
          </cell>
        </row>
        <row r="211">
          <cell r="A211">
            <v>395</v>
          </cell>
          <cell r="B211" t="str">
            <v>Licensee Productivity &amp; Development</v>
          </cell>
          <cell r="C211" t="str">
            <v>Wealth Advice</v>
          </cell>
          <cell r="D211" t="str">
            <v>Advice Partnerships</v>
          </cell>
          <cell r="F211" t="str">
            <v>ORA</v>
          </cell>
          <cell r="G211" t="str">
            <v>TP5</v>
          </cell>
          <cell r="H211" t="str">
            <v>Other</v>
          </cell>
          <cell r="I211" t="str">
            <v>Advice partnership</v>
          </cell>
          <cell r="J211" t="str">
            <v>Wealth Advice</v>
          </cell>
          <cell r="K211" t="str">
            <v>Wealth Advice Partnerships</v>
          </cell>
        </row>
        <row r="212">
          <cell r="A212">
            <v>420</v>
          </cell>
          <cell r="B212" t="str">
            <v>Garvan &amp; MLC FP</v>
          </cell>
          <cell r="C212" t="str">
            <v>Wealth Advice</v>
          </cell>
          <cell r="D212" t="str">
            <v>Advice Partnerships</v>
          </cell>
          <cell r="F212" t="str">
            <v>ORG</v>
          </cell>
          <cell r="G212" t="str">
            <v>TP5</v>
          </cell>
          <cell r="H212" t="str">
            <v>Other</v>
          </cell>
          <cell r="I212" t="str">
            <v>Advice partnership</v>
          </cell>
          <cell r="J212" t="str">
            <v>Wealth Advice</v>
          </cell>
          <cell r="K212" t="str">
            <v>Wealth Advice Partnerships</v>
          </cell>
        </row>
        <row r="213">
          <cell r="A213">
            <v>440</v>
          </cell>
          <cell r="B213" t="str">
            <v>Meritum</v>
          </cell>
          <cell r="C213" t="str">
            <v>Wealth Advice</v>
          </cell>
          <cell r="D213" t="str">
            <v>Advice Partnerships</v>
          </cell>
          <cell r="F213" t="str">
            <v>QL</v>
          </cell>
          <cell r="G213" t="str">
            <v>TP5</v>
          </cell>
          <cell r="H213" t="str">
            <v>Other</v>
          </cell>
          <cell r="I213" t="str">
            <v>Advice partnership</v>
          </cell>
          <cell r="J213" t="str">
            <v>Wealth Advice</v>
          </cell>
          <cell r="K213" t="str">
            <v>Wealth Advice Partnerships</v>
          </cell>
        </row>
        <row r="214">
          <cell r="A214">
            <v>493</v>
          </cell>
          <cell r="B214" t="str">
            <v>Congress</v>
          </cell>
          <cell r="C214" t="str">
            <v>Wealth Advice</v>
          </cell>
          <cell r="D214" t="str">
            <v>Advice Partnerships</v>
          </cell>
          <cell r="F214" t="str">
            <v>JAA</v>
          </cell>
          <cell r="G214" t="str">
            <v>DBA</v>
          </cell>
          <cell r="H214" t="str">
            <v>JBWere Australia</v>
          </cell>
          <cell r="I214" t="str">
            <v>JBWere</v>
          </cell>
          <cell r="J214" t="str">
            <v>Wealth Advice</v>
          </cell>
          <cell r="K214" t="str">
            <v>JBWere</v>
          </cell>
        </row>
        <row r="215">
          <cell r="A215">
            <v>496</v>
          </cell>
          <cell r="B215" t="str">
            <v>Strategic Growth</v>
          </cell>
          <cell r="C215" t="str">
            <v>Wealth Advice</v>
          </cell>
          <cell r="D215" t="str">
            <v>Advice Partnerships</v>
          </cell>
          <cell r="F215" t="str">
            <v>JBA</v>
          </cell>
          <cell r="G215" t="str">
            <v>DBA</v>
          </cell>
          <cell r="H215" t="str">
            <v>JBWere Australia</v>
          </cell>
          <cell r="I215" t="str">
            <v>JBWere</v>
          </cell>
          <cell r="J215" t="str">
            <v>Wealth Advice</v>
          </cell>
          <cell r="K215" t="str">
            <v>JBWere</v>
          </cell>
        </row>
        <row r="216">
          <cell r="A216">
            <v>901</v>
          </cell>
          <cell r="B216" t="str">
            <v>Godfrey Pembroke Limited Direct</v>
          </cell>
          <cell r="C216" t="str">
            <v>Wealth Advice</v>
          </cell>
          <cell r="D216" t="str">
            <v>Advice Partnerships</v>
          </cell>
          <cell r="F216" t="str">
            <v>JBZ</v>
          </cell>
          <cell r="G216" t="str">
            <v>DBA</v>
          </cell>
          <cell r="H216" t="str">
            <v>JBWere Australia</v>
          </cell>
          <cell r="I216" t="str">
            <v>JBWere</v>
          </cell>
          <cell r="J216" t="str">
            <v>Wealth Advice</v>
          </cell>
          <cell r="K216" t="str">
            <v>JBWere</v>
          </cell>
        </row>
        <row r="217">
          <cell r="A217">
            <v>5122</v>
          </cell>
          <cell r="B217" t="str">
            <v>GPL Head Office</v>
          </cell>
          <cell r="C217" t="str">
            <v>Wealth Advice</v>
          </cell>
          <cell r="D217" t="str">
            <v>Advice Partnerships</v>
          </cell>
          <cell r="F217" t="str">
            <v>JCA</v>
          </cell>
          <cell r="G217" t="str">
            <v>DBA</v>
          </cell>
          <cell r="H217" t="str">
            <v>JBWere Australia</v>
          </cell>
          <cell r="I217" t="str">
            <v>JBWere</v>
          </cell>
          <cell r="J217" t="str">
            <v>Wealth Advice</v>
          </cell>
          <cell r="K217" t="str">
            <v>JBWere</v>
          </cell>
        </row>
        <row r="218">
          <cell r="A218">
            <v>5130</v>
          </cell>
          <cell r="B218" t="str">
            <v>GPL Non-Recoverable GST</v>
          </cell>
          <cell r="C218" t="str">
            <v>Wealth Advice</v>
          </cell>
          <cell r="D218" t="str">
            <v>Advice Partnerships</v>
          </cell>
          <cell r="F218" t="str">
            <v>JGA</v>
          </cell>
          <cell r="G218" t="str">
            <v>DBA</v>
          </cell>
          <cell r="H218" t="str">
            <v>JBWere Australia</v>
          </cell>
          <cell r="I218" t="str">
            <v>JBWere</v>
          </cell>
          <cell r="J218" t="str">
            <v>Wealth Advice</v>
          </cell>
          <cell r="K218" t="str">
            <v>JBWere</v>
          </cell>
        </row>
        <row r="219">
          <cell r="A219">
            <v>6311</v>
          </cell>
          <cell r="B219" t="str">
            <v>Apogee - Financial Planning - NSW</v>
          </cell>
          <cell r="C219" t="str">
            <v>Wealth Advice</v>
          </cell>
          <cell r="D219" t="str">
            <v>Advice Partnerships</v>
          </cell>
          <cell r="F219" t="str">
            <v>JHA</v>
          </cell>
          <cell r="G219" t="str">
            <v>DBA</v>
          </cell>
          <cell r="H219" t="str">
            <v>JBWere Australia</v>
          </cell>
          <cell r="I219" t="str">
            <v>JBWere</v>
          </cell>
          <cell r="J219" t="str">
            <v>Wealth Advice</v>
          </cell>
          <cell r="K219" t="str">
            <v>JBWere</v>
          </cell>
        </row>
        <row r="220">
          <cell r="A220">
            <v>6312</v>
          </cell>
          <cell r="B220" t="str">
            <v>Apogee - Financial Planning - VIC</v>
          </cell>
          <cell r="C220" t="str">
            <v>Wealth Advice</v>
          </cell>
          <cell r="D220" t="str">
            <v>Advice Partnerships</v>
          </cell>
          <cell r="F220" t="str">
            <v>JIA</v>
          </cell>
          <cell r="G220" t="str">
            <v>DBA</v>
          </cell>
          <cell r="H220" t="str">
            <v>JBWere Australia</v>
          </cell>
          <cell r="I220" t="str">
            <v>JBWere</v>
          </cell>
          <cell r="J220" t="str">
            <v>Wealth Advice</v>
          </cell>
          <cell r="K220" t="str">
            <v>JBWere</v>
          </cell>
        </row>
        <row r="221">
          <cell r="A221">
            <v>6313</v>
          </cell>
          <cell r="B221" t="str">
            <v>Apogee - Financial Planning - QLD</v>
          </cell>
          <cell r="C221" t="str">
            <v>Wealth Advice</v>
          </cell>
          <cell r="D221" t="str">
            <v>Advice Partnerships</v>
          </cell>
          <cell r="F221" t="str">
            <v>JIS</v>
          </cell>
          <cell r="G221" t="str">
            <v>DBA</v>
          </cell>
          <cell r="H221" t="str">
            <v>JBWere Australia</v>
          </cell>
          <cell r="I221" t="str">
            <v>JBWere</v>
          </cell>
          <cell r="J221" t="str">
            <v>Wealth Advice</v>
          </cell>
          <cell r="K221" t="str">
            <v>JBWere</v>
          </cell>
        </row>
        <row r="222">
          <cell r="A222">
            <v>6314</v>
          </cell>
          <cell r="B222" t="str">
            <v>Apogee - Financial Planning - SA</v>
          </cell>
          <cell r="C222" t="str">
            <v>Wealth Advice</v>
          </cell>
          <cell r="D222" t="str">
            <v>Advice Partnerships</v>
          </cell>
          <cell r="F222" t="str">
            <v>JIW</v>
          </cell>
          <cell r="G222" t="str">
            <v>DBA</v>
          </cell>
          <cell r="H222" t="str">
            <v>JBWere Australia</v>
          </cell>
          <cell r="I222" t="str">
            <v>JBWere</v>
          </cell>
          <cell r="J222" t="str">
            <v>Wealth Advice</v>
          </cell>
          <cell r="K222" t="str">
            <v>JBWere</v>
          </cell>
        </row>
        <row r="223">
          <cell r="A223">
            <v>6315</v>
          </cell>
          <cell r="B223" t="str">
            <v>Apogee - Financial Planning - WA</v>
          </cell>
          <cell r="C223" t="str">
            <v>Wealth Advice</v>
          </cell>
          <cell r="D223" t="str">
            <v>Advice Partnerships</v>
          </cell>
          <cell r="F223" t="str">
            <v>JMA</v>
          </cell>
          <cell r="G223" t="str">
            <v>DBA</v>
          </cell>
          <cell r="H223" t="str">
            <v>JBWere Australia</v>
          </cell>
          <cell r="I223" t="str">
            <v>JBWere</v>
          </cell>
          <cell r="J223" t="str">
            <v>Wealth Advice</v>
          </cell>
          <cell r="K223" t="str">
            <v>JBWere</v>
          </cell>
        </row>
        <row r="224">
          <cell r="A224">
            <v>6320</v>
          </cell>
          <cell r="B224" t="str">
            <v>Apogee - Financial Planning - NOPE</v>
          </cell>
          <cell r="C224" t="str">
            <v>Wealth Advice</v>
          </cell>
          <cell r="D224" t="str">
            <v>Advice Partnerships</v>
          </cell>
          <cell r="F224" t="str">
            <v>JPB</v>
          </cell>
          <cell r="G224" t="str">
            <v>DBA</v>
          </cell>
          <cell r="H224" t="str">
            <v>JBWere Australia</v>
          </cell>
          <cell r="I224" t="str">
            <v>JBWere</v>
          </cell>
          <cell r="J224" t="str">
            <v>Wealth Advice</v>
          </cell>
          <cell r="K224" t="str">
            <v>JBWere</v>
          </cell>
        </row>
        <row r="225">
          <cell r="A225">
            <v>6321</v>
          </cell>
          <cell r="B225" t="str">
            <v>Apogee - Financial Planning - Head Office</v>
          </cell>
          <cell r="C225" t="str">
            <v>Wealth Advice</v>
          </cell>
          <cell r="D225" t="str">
            <v>Advice Partnerships</v>
          </cell>
          <cell r="F225" t="str">
            <v>JPC</v>
          </cell>
          <cell r="G225" t="str">
            <v>DBA</v>
          </cell>
          <cell r="H225" t="str">
            <v>JBWere Australia</v>
          </cell>
          <cell r="I225" t="str">
            <v>JBWere</v>
          </cell>
          <cell r="J225" t="str">
            <v>Wealth Advice</v>
          </cell>
          <cell r="K225" t="str">
            <v>JBWere</v>
          </cell>
        </row>
        <row r="226">
          <cell r="A226">
            <v>6420</v>
          </cell>
          <cell r="B226" t="str">
            <v>MLCFP - Head Office</v>
          </cell>
          <cell r="C226" t="str">
            <v>Wealth Advice</v>
          </cell>
          <cell r="D226" t="str">
            <v>Advice Partnerships</v>
          </cell>
          <cell r="F226" t="str">
            <v>JPD</v>
          </cell>
          <cell r="G226" t="str">
            <v>DBA</v>
          </cell>
          <cell r="H226" t="str">
            <v>JBWere Australia</v>
          </cell>
          <cell r="I226" t="str">
            <v>JBWere</v>
          </cell>
          <cell r="J226" t="str">
            <v>Wealth Advice</v>
          </cell>
          <cell r="K226" t="str">
            <v>JBWere</v>
          </cell>
        </row>
        <row r="227">
          <cell r="A227">
            <v>6422</v>
          </cell>
          <cell r="B227" t="str">
            <v>MLCFP - NSW</v>
          </cell>
          <cell r="C227" t="str">
            <v>Wealth Advice</v>
          </cell>
          <cell r="D227" t="str">
            <v>Advice Partnerships</v>
          </cell>
          <cell r="F227" t="str">
            <v>JPM</v>
          </cell>
          <cell r="G227" t="str">
            <v>DBA</v>
          </cell>
          <cell r="H227" t="str">
            <v>JBWere Australia</v>
          </cell>
          <cell r="I227" t="str">
            <v>JBWere</v>
          </cell>
          <cell r="J227" t="str">
            <v>Wealth Advice</v>
          </cell>
          <cell r="K227" t="str">
            <v>JBWere</v>
          </cell>
        </row>
        <row r="228">
          <cell r="A228">
            <v>6423</v>
          </cell>
          <cell r="B228" t="str">
            <v>MLCFP - VIC</v>
          </cell>
          <cell r="C228" t="str">
            <v>Wealth Advice</v>
          </cell>
          <cell r="D228" t="str">
            <v>Advice Partnerships</v>
          </cell>
          <cell r="F228" t="str">
            <v>JPP</v>
          </cell>
          <cell r="G228" t="str">
            <v>DBA</v>
          </cell>
          <cell r="H228" t="str">
            <v>JBWere Australia</v>
          </cell>
          <cell r="I228" t="str">
            <v>JBWere</v>
          </cell>
          <cell r="J228" t="str">
            <v>Wealth Advice</v>
          </cell>
          <cell r="K228" t="str">
            <v>JBWere</v>
          </cell>
        </row>
        <row r="229">
          <cell r="A229">
            <v>6424</v>
          </cell>
          <cell r="B229" t="str">
            <v>MLCFP - QLD</v>
          </cell>
          <cell r="C229" t="str">
            <v>Wealth Advice</v>
          </cell>
          <cell r="D229" t="str">
            <v>Advice Partnerships</v>
          </cell>
          <cell r="F229" t="str">
            <v>JPS</v>
          </cell>
          <cell r="G229" t="str">
            <v>DBA</v>
          </cell>
          <cell r="H229" t="str">
            <v>JBWere Australia</v>
          </cell>
          <cell r="I229" t="str">
            <v>JBWere</v>
          </cell>
          <cell r="J229" t="str">
            <v>Wealth Advice</v>
          </cell>
          <cell r="K229" t="str">
            <v>JBWere</v>
          </cell>
        </row>
        <row r="230">
          <cell r="A230">
            <v>6425</v>
          </cell>
          <cell r="B230" t="str">
            <v>MLCFP - SA</v>
          </cell>
          <cell r="C230" t="str">
            <v>Wealth Advice</v>
          </cell>
          <cell r="D230" t="str">
            <v>Advice Partnerships</v>
          </cell>
          <cell r="F230" t="str">
            <v>ICN</v>
          </cell>
          <cell r="G230" t="str">
            <v>DBI</v>
          </cell>
          <cell r="H230" t="str">
            <v>Invia</v>
          </cell>
          <cell r="I230" t="str">
            <v>JBWere</v>
          </cell>
          <cell r="J230" t="str">
            <v>Wealth Advice</v>
          </cell>
          <cell r="K230" t="str">
            <v>JBWere</v>
          </cell>
        </row>
        <row r="231">
          <cell r="A231">
            <v>6426</v>
          </cell>
          <cell r="B231" t="str">
            <v>MLCFPS - WA</v>
          </cell>
          <cell r="C231" t="str">
            <v>Wealth Advice</v>
          </cell>
          <cell r="D231" t="str">
            <v>Advice Partnerships</v>
          </cell>
          <cell r="F231" t="str">
            <v>INI</v>
          </cell>
          <cell r="G231" t="str">
            <v>DBI</v>
          </cell>
          <cell r="H231" t="str">
            <v>Invia</v>
          </cell>
          <cell r="I231" t="str">
            <v>JBWere</v>
          </cell>
          <cell r="J231" t="str">
            <v>Wealth Advice</v>
          </cell>
          <cell r="K231" t="str">
            <v>JBWere</v>
          </cell>
        </row>
        <row r="232">
          <cell r="A232">
            <v>6427</v>
          </cell>
          <cell r="B232" t="str">
            <v>MLCFP - NSW 2</v>
          </cell>
          <cell r="C232" t="str">
            <v>Wealth Advice</v>
          </cell>
          <cell r="D232" t="str">
            <v>Advice Partnerships</v>
          </cell>
          <cell r="F232" t="str">
            <v>JBN</v>
          </cell>
          <cell r="G232" t="str">
            <v>DBN</v>
          </cell>
          <cell r="H232" t="str">
            <v>JBWere NZ</v>
          </cell>
          <cell r="I232" t="str">
            <v>JBWere</v>
          </cell>
          <cell r="J232" t="str">
            <v>Wealth Advice</v>
          </cell>
          <cell r="K232" t="str">
            <v>JBWere</v>
          </cell>
        </row>
        <row r="233">
          <cell r="A233">
            <v>6440</v>
          </cell>
          <cell r="B233" t="str">
            <v>National Head Office</v>
          </cell>
          <cell r="C233" t="str">
            <v>Wealth Advice</v>
          </cell>
          <cell r="D233" t="str">
            <v>Advice Partnerships</v>
          </cell>
          <cell r="F233" t="str">
            <v>JNC</v>
          </cell>
          <cell r="G233" t="str">
            <v>DBN</v>
          </cell>
          <cell r="H233" t="str">
            <v>JBWere NZ</v>
          </cell>
          <cell r="I233" t="str">
            <v>JBWere</v>
          </cell>
          <cell r="J233" t="str">
            <v>Wealth Advice</v>
          </cell>
          <cell r="K233" t="str">
            <v>JBWere</v>
          </cell>
        </row>
        <row r="234">
          <cell r="A234">
            <v>6457</v>
          </cell>
          <cell r="B234" t="str">
            <v>Business Development</v>
          </cell>
          <cell r="C234" t="str">
            <v>Wealth Advice</v>
          </cell>
          <cell r="D234" t="str">
            <v>Advice Partnerships</v>
          </cell>
          <cell r="F234" t="str">
            <v>JA</v>
          </cell>
          <cell r="G234" t="str">
            <v>PCX</v>
          </cell>
          <cell r="H234" t="str">
            <v>Credit Card</v>
          </cell>
          <cell r="I234" t="str">
            <v>Bancassurance</v>
          </cell>
          <cell r="J234" t="str">
            <v>Wealth Retail</v>
          </cell>
          <cell r="K234" t="str">
            <v>Bancassurance</v>
          </cell>
        </row>
        <row r="235">
          <cell r="A235">
            <v>6463</v>
          </cell>
          <cell r="B235" t="str">
            <v>Adviser Systems</v>
          </cell>
          <cell r="C235" t="str">
            <v>Wealth Advice</v>
          </cell>
          <cell r="D235" t="str">
            <v>Advice Partnerships</v>
          </cell>
          <cell r="F235" t="str">
            <v>JR</v>
          </cell>
          <cell r="G235" t="str">
            <v>PCX</v>
          </cell>
          <cell r="H235" t="str">
            <v>Credit Card</v>
          </cell>
          <cell r="I235" t="str">
            <v>Bancassurance</v>
          </cell>
          <cell r="J235" t="str">
            <v>Wealth Retail</v>
          </cell>
          <cell r="K235" t="str">
            <v>Bancassurance</v>
          </cell>
        </row>
        <row r="236">
          <cell r="A236">
            <v>6479</v>
          </cell>
          <cell r="B236" t="str">
            <v>GWM Adviser Services Ltd - Non-recoverable GST</v>
          </cell>
          <cell r="C236" t="str">
            <v>Wealth Advice</v>
          </cell>
          <cell r="D236" t="str">
            <v>Advice Partnerships</v>
          </cell>
          <cell r="F236" t="str">
            <v>JRN</v>
          </cell>
          <cell r="G236" t="str">
            <v>PCX</v>
          </cell>
          <cell r="H236" t="str">
            <v>Credit Card</v>
          </cell>
          <cell r="I236" t="str">
            <v>Bancassurance</v>
          </cell>
          <cell r="J236" t="str">
            <v>Wealth Retail</v>
          </cell>
          <cell r="K236" t="str">
            <v>Bancassurance</v>
          </cell>
        </row>
        <row r="237">
          <cell r="A237">
            <v>316</v>
          </cell>
          <cell r="B237" t="str">
            <v>Advice Efficiency</v>
          </cell>
          <cell r="C237" t="str">
            <v>Wealth Advice</v>
          </cell>
          <cell r="D237" t="str">
            <v>Advice Services</v>
          </cell>
          <cell r="F237" t="str">
            <v>JX</v>
          </cell>
          <cell r="G237" t="str">
            <v>PCX</v>
          </cell>
          <cell r="H237" t="str">
            <v>Credit Card</v>
          </cell>
          <cell r="I237" t="str">
            <v>Bancassurance</v>
          </cell>
          <cell r="J237" t="str">
            <v>Wealth Retail</v>
          </cell>
          <cell r="K237" t="str">
            <v>Bancassurance</v>
          </cell>
        </row>
        <row r="238">
          <cell r="A238">
            <v>390</v>
          </cell>
          <cell r="B238" t="str">
            <v>Client Succession</v>
          </cell>
          <cell r="C238" t="str">
            <v>Wealth Advice</v>
          </cell>
          <cell r="D238" t="str">
            <v>Advice Services</v>
          </cell>
          <cell r="F238" t="str">
            <v>RM</v>
          </cell>
          <cell r="G238" t="str">
            <v>PEX</v>
          </cell>
          <cell r="H238" t="str">
            <v>EasyCover</v>
          </cell>
          <cell r="I238" t="str">
            <v>Bancassurance</v>
          </cell>
          <cell r="J238" t="str">
            <v>Wealth Retail</v>
          </cell>
          <cell r="K238" t="str">
            <v>Bancassurance</v>
          </cell>
        </row>
        <row r="239">
          <cell r="A239">
            <v>399</v>
          </cell>
          <cell r="B239" t="str">
            <v>Research &amp; ThreeSixty</v>
          </cell>
          <cell r="C239" t="str">
            <v>Wealth Advice</v>
          </cell>
          <cell r="D239" t="str">
            <v>Advice Services</v>
          </cell>
          <cell r="F239" t="str">
            <v>RW</v>
          </cell>
          <cell r="G239" t="str">
            <v>PEX</v>
          </cell>
          <cell r="H239" t="str">
            <v>EasyCover</v>
          </cell>
          <cell r="I239" t="str">
            <v>Bancassurance</v>
          </cell>
          <cell r="J239" t="str">
            <v>Wealth Retail</v>
          </cell>
          <cell r="K239" t="str">
            <v>Bancassurance</v>
          </cell>
        </row>
        <row r="240">
          <cell r="A240">
            <v>400</v>
          </cell>
          <cell r="B240" t="str">
            <v>Advice Strategy</v>
          </cell>
          <cell r="C240" t="str">
            <v>Wealth Advice</v>
          </cell>
          <cell r="D240" t="str">
            <v>Advice Services</v>
          </cell>
          <cell r="F240" t="str">
            <v>RX</v>
          </cell>
          <cell r="G240" t="str">
            <v>PEX</v>
          </cell>
          <cell r="H240" t="str">
            <v>EasyCover</v>
          </cell>
          <cell r="I240" t="str">
            <v>Bancassurance</v>
          </cell>
          <cell r="J240" t="str">
            <v>Wealth Retail</v>
          </cell>
          <cell r="K240" t="str">
            <v>Bancassurance</v>
          </cell>
        </row>
        <row r="241">
          <cell r="A241">
            <v>416</v>
          </cell>
          <cell r="B241" t="str">
            <v>Advice Compliance</v>
          </cell>
          <cell r="C241" t="str">
            <v>Wealth Advice</v>
          </cell>
          <cell r="D241" t="str">
            <v>Advice Services</v>
          </cell>
          <cell r="F241" t="str">
            <v>UK</v>
          </cell>
          <cell r="G241" t="str">
            <v>PEX</v>
          </cell>
          <cell r="H241" t="str">
            <v>EasyCover</v>
          </cell>
          <cell r="I241" t="str">
            <v>Bancassurance</v>
          </cell>
          <cell r="J241" t="str">
            <v>Wealth Retail</v>
          </cell>
          <cell r="K241" t="str">
            <v>Bancassurance</v>
          </cell>
        </row>
        <row r="242">
          <cell r="A242">
            <v>419</v>
          </cell>
          <cell r="B242" t="str">
            <v>Adviser Services HO</v>
          </cell>
          <cell r="C242" t="str">
            <v>Wealth Advice</v>
          </cell>
          <cell r="D242" t="str">
            <v>Advice Services</v>
          </cell>
          <cell r="F242" t="str">
            <v>CM</v>
          </cell>
          <cell r="G242" t="str">
            <v>NMM</v>
          </cell>
          <cell r="H242" t="str">
            <v>NAB MORTGAGE PROTECTION</v>
          </cell>
          <cell r="I242" t="str">
            <v>Bancassurance</v>
          </cell>
          <cell r="J242" t="str">
            <v>Wealth Retail</v>
          </cell>
          <cell r="K242" t="str">
            <v>Bancassurance</v>
          </cell>
        </row>
        <row r="243">
          <cell r="A243">
            <v>461</v>
          </cell>
          <cell r="B243" t="str">
            <v>Education, Training &amp; Technical</v>
          </cell>
          <cell r="C243" t="str">
            <v>Wealth Advice</v>
          </cell>
          <cell r="D243" t="str">
            <v>Advice Services</v>
          </cell>
          <cell r="F243" t="str">
            <v>CW</v>
          </cell>
          <cell r="G243" t="str">
            <v>NMM</v>
          </cell>
          <cell r="H243" t="str">
            <v>NAB MORTGAGE PROTECTION</v>
          </cell>
          <cell r="I243" t="str">
            <v>Bancassurance</v>
          </cell>
          <cell r="J243" t="str">
            <v>Wealth Retail</v>
          </cell>
          <cell r="K243" t="str">
            <v>Bancassurance</v>
          </cell>
        </row>
        <row r="244">
          <cell r="A244">
            <v>6399</v>
          </cell>
          <cell r="B244" t="str">
            <v>Broking Investment Service (BIS)</v>
          </cell>
          <cell r="C244" t="str">
            <v>Wealth Advice</v>
          </cell>
          <cell r="D244" t="str">
            <v>Advice Services</v>
          </cell>
          <cell r="F244" t="str">
            <v>CX</v>
          </cell>
          <cell r="G244" t="str">
            <v>NMM</v>
          </cell>
          <cell r="H244" t="str">
            <v>NAB MORTGAGE PROTECTION</v>
          </cell>
          <cell r="I244" t="str">
            <v>Bancassurance</v>
          </cell>
          <cell r="J244" t="str">
            <v>Wealth Retail</v>
          </cell>
          <cell r="K244" t="str">
            <v>Bancassurance</v>
          </cell>
        </row>
        <row r="245">
          <cell r="A245">
            <v>6400</v>
          </cell>
          <cell r="B245" t="str">
            <v>Paraplanning Academy</v>
          </cell>
          <cell r="C245" t="str">
            <v>Wealth Advice</v>
          </cell>
          <cell r="D245" t="str">
            <v>Advice Services</v>
          </cell>
          <cell r="F245" t="str">
            <v>UO</v>
          </cell>
          <cell r="G245" t="str">
            <v>NMM</v>
          </cell>
          <cell r="H245" t="str">
            <v>NAB MORTGAGE PROTECTION</v>
          </cell>
          <cell r="I245" t="str">
            <v>Bancassurance</v>
          </cell>
          <cell r="J245" t="str">
            <v>Wealth Retail</v>
          </cell>
          <cell r="K245" t="str">
            <v>Bancassurance</v>
          </cell>
        </row>
        <row r="246">
          <cell r="A246">
            <v>6467</v>
          </cell>
          <cell r="B246" t="str">
            <v>Adviser University</v>
          </cell>
          <cell r="C246" t="str">
            <v>Wealth Advice</v>
          </cell>
          <cell r="D246" t="str">
            <v>Advice Services</v>
          </cell>
          <cell r="F246" t="str">
            <v>MEA</v>
          </cell>
          <cell r="G246" t="str">
            <v>MEL</v>
          </cell>
          <cell r="H246" t="str">
            <v>MLC Essential Life - Term Life</v>
          </cell>
          <cell r="I246" t="str">
            <v>Direct</v>
          </cell>
          <cell r="J246" t="str">
            <v>Wealth Retail</v>
          </cell>
          <cell r="K246" t="str">
            <v>Direct</v>
          </cell>
        </row>
        <row r="247">
          <cell r="A247">
            <v>334</v>
          </cell>
          <cell r="B247" t="str">
            <v>MLC Advice</v>
          </cell>
          <cell r="C247" t="str">
            <v>Wealth Advice</v>
          </cell>
          <cell r="D247" t="str">
            <v>MLC Direct</v>
          </cell>
          <cell r="F247" t="str">
            <v>MLM</v>
          </cell>
          <cell r="G247" t="str">
            <v>MEL</v>
          </cell>
          <cell r="H247" t="str">
            <v>MLC Essential Life - Term Life</v>
          </cell>
          <cell r="I247" t="str">
            <v>Direct</v>
          </cell>
          <cell r="J247" t="str">
            <v>Wealth Retail</v>
          </cell>
          <cell r="K247" t="str">
            <v>Direct</v>
          </cell>
        </row>
        <row r="248">
          <cell r="A248">
            <v>336</v>
          </cell>
          <cell r="B248" t="str">
            <v>MLC Direct HO</v>
          </cell>
          <cell r="C248" t="str">
            <v>Wealth Advice</v>
          </cell>
          <cell r="D248" t="str">
            <v>MLC Direct</v>
          </cell>
          <cell r="F248" t="str">
            <v>MLP</v>
          </cell>
          <cell r="G248" t="str">
            <v>MEL</v>
          </cell>
          <cell r="H248" t="str">
            <v>MLC Essential Life - Term Life</v>
          </cell>
          <cell r="I248" t="str">
            <v>Direct</v>
          </cell>
          <cell r="J248" t="str">
            <v>Wealth Retail</v>
          </cell>
          <cell r="K248" t="str">
            <v>Direct</v>
          </cell>
        </row>
        <row r="249">
          <cell r="A249">
            <v>338</v>
          </cell>
          <cell r="B249" t="str">
            <v>Advice Development</v>
          </cell>
          <cell r="C249" t="str">
            <v>Wealth Advice</v>
          </cell>
          <cell r="D249" t="str">
            <v>MLC Direct</v>
          </cell>
          <cell r="F249" t="str">
            <v>MLT</v>
          </cell>
          <cell r="G249" t="str">
            <v>MEL</v>
          </cell>
          <cell r="H249" t="str">
            <v>MLC Essential Life - Term Life</v>
          </cell>
          <cell r="I249" t="str">
            <v>Direct</v>
          </cell>
          <cell r="J249" t="str">
            <v>Wealth Retail</v>
          </cell>
          <cell r="K249" t="str">
            <v>Direct</v>
          </cell>
        </row>
        <row r="250">
          <cell r="A250">
            <v>397</v>
          </cell>
          <cell r="B250" t="str">
            <v>MLC Engage</v>
          </cell>
          <cell r="C250" t="str">
            <v>Wealth Advice</v>
          </cell>
          <cell r="D250" t="str">
            <v>MLC Direct</v>
          </cell>
          <cell r="F250" t="str">
            <v>GI</v>
          </cell>
          <cell r="G250" t="str">
            <v>GCI</v>
          </cell>
          <cell r="H250" t="str">
            <v>General Insurance - Car</v>
          </cell>
          <cell r="I250" t="str">
            <v>General Insurance</v>
          </cell>
          <cell r="J250" t="str">
            <v>Wealth Retail</v>
          </cell>
          <cell r="K250" t="str">
            <v>General Insurance</v>
          </cell>
        </row>
        <row r="251">
          <cell r="A251">
            <v>658</v>
          </cell>
          <cell r="B251" t="str">
            <v>Gateway</v>
          </cell>
          <cell r="C251" t="str">
            <v>Wealth Advice</v>
          </cell>
          <cell r="D251" t="str">
            <v>MLC Direct</v>
          </cell>
          <cell r="F251" t="str">
            <v>GIC</v>
          </cell>
          <cell r="G251" t="str">
            <v>GCI</v>
          </cell>
          <cell r="H251" t="str">
            <v>General Insurance - Car</v>
          </cell>
          <cell r="I251" t="str">
            <v>General Insurance</v>
          </cell>
          <cell r="J251" t="str">
            <v>Wealth Retail</v>
          </cell>
          <cell r="K251" t="str">
            <v>General Insurance</v>
          </cell>
        </row>
        <row r="252">
          <cell r="A252">
            <v>7422</v>
          </cell>
          <cell r="B252" t="str">
            <v>MLC Direct</v>
          </cell>
          <cell r="C252" t="str">
            <v>Wealth Advice</v>
          </cell>
          <cell r="D252" t="str">
            <v>MLC Direct</v>
          </cell>
          <cell r="F252" t="str">
            <v>GIH</v>
          </cell>
          <cell r="G252" t="str">
            <v>GHI</v>
          </cell>
          <cell r="H252" t="str">
            <v>General Insurance - Home</v>
          </cell>
          <cell r="I252" t="str">
            <v>General Insurance</v>
          </cell>
          <cell r="J252" t="str">
            <v>Wealth Retail</v>
          </cell>
          <cell r="K252" t="str">
            <v>General Insurance</v>
          </cell>
        </row>
        <row r="253">
          <cell r="A253">
            <v>2718</v>
          </cell>
          <cell r="B253" t="str">
            <v>JBWere Business Stabilisation</v>
          </cell>
          <cell r="C253" t="str">
            <v>Wealth Advice</v>
          </cell>
          <cell r="D253" t="str">
            <v>JBWere</v>
          </cell>
          <cell r="F253" t="str">
            <v>GTI</v>
          </cell>
          <cell r="G253" t="str">
            <v>GIT</v>
          </cell>
          <cell r="H253" t="str">
            <v>General Insurance - Travel</v>
          </cell>
          <cell r="I253" t="str">
            <v>General Insurance</v>
          </cell>
          <cell r="J253" t="str">
            <v>Wealth Retail</v>
          </cell>
          <cell r="K253" t="str">
            <v>General Insurance</v>
          </cell>
        </row>
        <row r="254">
          <cell r="A254">
            <v>4651</v>
          </cell>
          <cell r="B254" t="str">
            <v>JBWere Advice North</v>
          </cell>
          <cell r="C254" t="str">
            <v>Wealth Advice</v>
          </cell>
          <cell r="D254" t="str">
            <v>JBWere</v>
          </cell>
          <cell r="F254" t="str">
            <v>JF</v>
          </cell>
          <cell r="G254" t="str">
            <v>HLC</v>
          </cell>
          <cell r="H254" t="str">
            <v>Personal LoanCover</v>
          </cell>
          <cell r="I254" t="str">
            <v>Bancassurance</v>
          </cell>
          <cell r="J254" t="str">
            <v>Wealth Retail</v>
          </cell>
          <cell r="K254" t="str">
            <v>Bancassurance</v>
          </cell>
        </row>
        <row r="255">
          <cell r="A255">
            <v>4655</v>
          </cell>
          <cell r="B255" t="str">
            <v>JBWere Advice South</v>
          </cell>
          <cell r="C255" t="str">
            <v>Wealth Advice</v>
          </cell>
          <cell r="D255" t="str">
            <v>JBWere</v>
          </cell>
          <cell r="F255" t="str">
            <v>JN</v>
          </cell>
          <cell r="G255" t="str">
            <v>HLC</v>
          </cell>
          <cell r="H255" t="str">
            <v>Personal LoanCover</v>
          </cell>
          <cell r="I255" t="str">
            <v>Bancassurance</v>
          </cell>
          <cell r="J255" t="str">
            <v>Wealth Retail</v>
          </cell>
          <cell r="K255" t="str">
            <v>Bancassurance</v>
          </cell>
        </row>
        <row r="256">
          <cell r="A256">
            <v>4656</v>
          </cell>
          <cell r="B256" t="str">
            <v>AU Cash</v>
          </cell>
          <cell r="C256" t="str">
            <v>Wealth Advice</v>
          </cell>
          <cell r="D256" t="str">
            <v>JBWere</v>
          </cell>
          <cell r="F256" t="str">
            <v>JP</v>
          </cell>
          <cell r="G256" t="str">
            <v>HLC</v>
          </cell>
          <cell r="H256" t="str">
            <v>Personal LoanCover</v>
          </cell>
          <cell r="I256" t="str">
            <v>Bancassurance</v>
          </cell>
          <cell r="J256" t="str">
            <v>Wealth Retail</v>
          </cell>
          <cell r="K256" t="str">
            <v>Bancassurance</v>
          </cell>
        </row>
        <row r="257">
          <cell r="A257">
            <v>4658</v>
          </cell>
          <cell r="B257" t="str">
            <v>JBWere Markets</v>
          </cell>
          <cell r="C257" t="str">
            <v>Wealth Advice</v>
          </cell>
          <cell r="D257" t="str">
            <v>JBWere</v>
          </cell>
          <cell r="F257" t="str">
            <v>TZ</v>
          </cell>
          <cell r="G257" t="str">
            <v>HLC</v>
          </cell>
          <cell r="H257" t="str">
            <v>Personal LoanCover</v>
          </cell>
          <cell r="I257" t="str">
            <v>Bancassurance</v>
          </cell>
          <cell r="J257" t="str">
            <v>Wealth Retail</v>
          </cell>
          <cell r="K257" t="str">
            <v>Bancassurance</v>
          </cell>
        </row>
        <row r="258">
          <cell r="A258">
            <v>4660</v>
          </cell>
          <cell r="B258" t="str">
            <v>JBWere Operations</v>
          </cell>
          <cell r="C258" t="str">
            <v>Wealth Advice</v>
          </cell>
          <cell r="D258" t="str">
            <v>JBWere</v>
          </cell>
          <cell r="F258" t="str">
            <v>RR</v>
          </cell>
          <cell r="G258" t="str">
            <v>SLC</v>
          </cell>
          <cell r="H258" t="str">
            <v>Simple LifeCover</v>
          </cell>
          <cell r="I258" t="str">
            <v>Direct</v>
          </cell>
          <cell r="J258" t="str">
            <v>Wealth Retail</v>
          </cell>
          <cell r="K258" t="str">
            <v>Direct</v>
          </cell>
        </row>
        <row r="259">
          <cell r="A259">
            <v>4661</v>
          </cell>
          <cell r="B259" t="str">
            <v>AU Head Office</v>
          </cell>
          <cell r="C259" t="str">
            <v>Wealth Advice</v>
          </cell>
          <cell r="D259" t="str">
            <v>JBWere</v>
          </cell>
          <cell r="F259" t="str">
            <v>CIO</v>
          </cell>
          <cell r="G259" t="str">
            <v>DN1</v>
          </cell>
          <cell r="H259" t="str">
            <v>MLCI DI Non-Super</v>
          </cell>
          <cell r="I259" t="str">
            <v>Personal DI</v>
          </cell>
          <cell r="J259" t="str">
            <v>Wealth Retail</v>
          </cell>
          <cell r="K259" t="str">
            <v>Personal DI</v>
          </cell>
        </row>
        <row r="260">
          <cell r="A260">
            <v>4663</v>
          </cell>
          <cell r="B260" t="str">
            <v>JBWere Philanthropic and Product</v>
          </cell>
          <cell r="C260" t="str">
            <v>Wealth Advice</v>
          </cell>
          <cell r="D260" t="str">
            <v>JBWere</v>
          </cell>
          <cell r="F260" t="str">
            <v>DDR</v>
          </cell>
          <cell r="G260" t="str">
            <v>DN1</v>
          </cell>
          <cell r="H260" t="str">
            <v>MLCI DI Non-Super</v>
          </cell>
          <cell r="I260" t="str">
            <v>Personal DI</v>
          </cell>
          <cell r="J260" t="str">
            <v>Wealth Retail</v>
          </cell>
          <cell r="K260" t="str">
            <v>Personal DI</v>
          </cell>
        </row>
        <row r="261">
          <cell r="A261">
            <v>4665</v>
          </cell>
          <cell r="B261" t="str">
            <v>JBWere Investment Services</v>
          </cell>
          <cell r="C261" t="str">
            <v>Wealth Advice</v>
          </cell>
          <cell r="D261" t="str">
            <v>JBWere</v>
          </cell>
          <cell r="F261" t="str">
            <v>RDN</v>
          </cell>
          <cell r="G261" t="str">
            <v>DN1</v>
          </cell>
          <cell r="H261" t="str">
            <v>MLCI DI Non-Super</v>
          </cell>
          <cell r="I261" t="str">
            <v>Personal DI</v>
          </cell>
          <cell r="J261" t="str">
            <v>Wealth Retail</v>
          </cell>
          <cell r="K261" t="str">
            <v>Personal DI</v>
          </cell>
        </row>
        <row r="262">
          <cell r="A262">
            <v>4667</v>
          </cell>
          <cell r="B262" t="str">
            <v>Strategic Financial Planning</v>
          </cell>
          <cell r="C262" t="str">
            <v>Wealth Advice</v>
          </cell>
          <cell r="D262" t="str">
            <v>JBWere</v>
          </cell>
          <cell r="F262" t="str">
            <v>RDR</v>
          </cell>
          <cell r="G262" t="str">
            <v>DN1</v>
          </cell>
          <cell r="H262" t="str">
            <v>MLCI DI Non-Super</v>
          </cell>
          <cell r="I262" t="str">
            <v>Personal DI</v>
          </cell>
          <cell r="J262" t="str">
            <v>Wealth Retail</v>
          </cell>
          <cell r="K262" t="str">
            <v>Personal DI</v>
          </cell>
        </row>
        <row r="263">
          <cell r="A263">
            <v>4668</v>
          </cell>
          <cell r="B263" t="str">
            <v>JBWere Marketing</v>
          </cell>
          <cell r="C263" t="str">
            <v>Wealth Advice</v>
          </cell>
          <cell r="D263" t="str">
            <v>JBWere</v>
          </cell>
          <cell r="F263" t="str">
            <v>CIS</v>
          </cell>
          <cell r="G263" t="str">
            <v>DS1</v>
          </cell>
          <cell r="H263" t="str">
            <v>MLCI DI Super</v>
          </cell>
          <cell r="I263" t="str">
            <v>Personal DI</v>
          </cell>
          <cell r="J263" t="str">
            <v>Wealth Retail</v>
          </cell>
          <cell r="K263" t="str">
            <v>Personal DI</v>
          </cell>
        </row>
        <row r="264">
          <cell r="A264">
            <v>4670</v>
          </cell>
          <cell r="B264" t="str">
            <v>Non Migration Project</v>
          </cell>
          <cell r="C264" t="str">
            <v>Wealth Advice</v>
          </cell>
          <cell r="D264" t="str">
            <v>JBWere</v>
          </cell>
          <cell r="F264" t="str">
            <v>DPR</v>
          </cell>
          <cell r="G264" t="str">
            <v>DS1</v>
          </cell>
          <cell r="H264" t="str">
            <v>MLCI DI Super</v>
          </cell>
          <cell r="I264" t="str">
            <v>Personal DI</v>
          </cell>
          <cell r="J264" t="str">
            <v>Wealth Retail</v>
          </cell>
          <cell r="K264" t="str">
            <v>Personal DI</v>
          </cell>
        </row>
        <row r="265">
          <cell r="A265">
            <v>7031</v>
          </cell>
          <cell r="B265" t="str">
            <v>AU PWM Brisbane</v>
          </cell>
          <cell r="C265" t="str">
            <v>Wealth Advice</v>
          </cell>
          <cell r="D265" t="str">
            <v>JBWere</v>
          </cell>
          <cell r="F265" t="str">
            <v>IPN</v>
          </cell>
          <cell r="G265" t="str">
            <v>DS1</v>
          </cell>
          <cell r="H265" t="str">
            <v>MLCI DI Super</v>
          </cell>
          <cell r="I265" t="str">
            <v>Personal DI</v>
          </cell>
          <cell r="J265" t="str">
            <v>Wealth Retail</v>
          </cell>
          <cell r="K265" t="str">
            <v>Personal DI</v>
          </cell>
        </row>
        <row r="266">
          <cell r="A266">
            <v>7032</v>
          </cell>
          <cell r="B266" t="str">
            <v>JBWere Advice North - Revenue</v>
          </cell>
          <cell r="C266" t="str">
            <v>Wealth Advice</v>
          </cell>
          <cell r="D266" t="str">
            <v>JBWere</v>
          </cell>
          <cell r="F266" t="str">
            <v>IPR</v>
          </cell>
          <cell r="G266" t="str">
            <v>DS1</v>
          </cell>
          <cell r="H266" t="str">
            <v>MLCI DI Super</v>
          </cell>
          <cell r="I266" t="str">
            <v>Personal DI</v>
          </cell>
          <cell r="J266" t="str">
            <v>Wealth Retail</v>
          </cell>
          <cell r="K266" t="str">
            <v>Personal DI</v>
          </cell>
        </row>
        <row r="267">
          <cell r="A267">
            <v>7033</v>
          </cell>
          <cell r="B267" t="str">
            <v>AU PWM Canberra</v>
          </cell>
          <cell r="C267" t="str">
            <v>Wealth Advice</v>
          </cell>
          <cell r="D267" t="str">
            <v>JBWere</v>
          </cell>
          <cell r="F267" t="str">
            <v>IPA</v>
          </cell>
          <cell r="G267" t="str">
            <v>PD1</v>
          </cell>
          <cell r="H267" t="str">
            <v>Aviva Personal DI - Super</v>
          </cell>
          <cell r="I267" t="str">
            <v>Personal DI</v>
          </cell>
          <cell r="J267" t="str">
            <v>Wealth Retail</v>
          </cell>
          <cell r="K267" t="str">
            <v>Personal DI</v>
          </cell>
        </row>
        <row r="268">
          <cell r="A268">
            <v>7034</v>
          </cell>
          <cell r="B268" t="str">
            <v>AU PWM Perth</v>
          </cell>
          <cell r="C268" t="str">
            <v>Wealth Advice</v>
          </cell>
          <cell r="D268" t="str">
            <v>JBWere</v>
          </cell>
          <cell r="F268" t="str">
            <v>IPC</v>
          </cell>
          <cell r="G268" t="str">
            <v>PD1</v>
          </cell>
          <cell r="H268" t="str">
            <v>Aviva Personal DI - Super</v>
          </cell>
          <cell r="I268" t="str">
            <v>Personal DI</v>
          </cell>
          <cell r="J268" t="str">
            <v>Wealth Retail</v>
          </cell>
          <cell r="K268" t="str">
            <v>Personal DI</v>
          </cell>
        </row>
        <row r="269">
          <cell r="A269">
            <v>7035</v>
          </cell>
          <cell r="B269" t="str">
            <v>AU PWM Adelaide</v>
          </cell>
          <cell r="C269" t="str">
            <v>Wealth Advice</v>
          </cell>
          <cell r="D269" t="str">
            <v>JBWere</v>
          </cell>
          <cell r="F269" t="str">
            <v>IPE</v>
          </cell>
          <cell r="G269" t="str">
            <v>PD1</v>
          </cell>
          <cell r="H269" t="str">
            <v>Aviva Personal DI - Super</v>
          </cell>
          <cell r="I269" t="str">
            <v>Personal DI</v>
          </cell>
          <cell r="J269" t="str">
            <v>Wealth Retail</v>
          </cell>
          <cell r="K269" t="str">
            <v>Personal DI</v>
          </cell>
        </row>
        <row r="270">
          <cell r="A270">
            <v>7036</v>
          </cell>
          <cell r="B270" t="str">
            <v>JBWere Advice South - Revenue</v>
          </cell>
          <cell r="C270" t="str">
            <v>Wealth Advice</v>
          </cell>
          <cell r="D270" t="str">
            <v>JBWere</v>
          </cell>
          <cell r="F270" t="str">
            <v>RDA</v>
          </cell>
          <cell r="G270" t="str">
            <v>PD2</v>
          </cell>
          <cell r="H270" t="str">
            <v>Aviva Personal DI - Non Super</v>
          </cell>
          <cell r="I270" t="str">
            <v>Personal DI</v>
          </cell>
          <cell r="J270" t="str">
            <v>Wealth Retail</v>
          </cell>
          <cell r="K270" t="str">
            <v>Personal DI</v>
          </cell>
        </row>
        <row r="271">
          <cell r="A271">
            <v>7037</v>
          </cell>
          <cell r="B271" t="str">
            <v>AU Cash</v>
          </cell>
          <cell r="C271" t="str">
            <v>Wealth Advice</v>
          </cell>
          <cell r="D271" t="str">
            <v>JBWere</v>
          </cell>
          <cell r="F271" t="str">
            <v>RDC</v>
          </cell>
          <cell r="G271" t="str">
            <v>PD2</v>
          </cell>
          <cell r="H271" t="str">
            <v>Aviva Personal DI - Non Super</v>
          </cell>
          <cell r="I271" t="str">
            <v>Personal DI</v>
          </cell>
          <cell r="J271" t="str">
            <v>Wealth Retail</v>
          </cell>
          <cell r="K271" t="str">
            <v>Personal DI</v>
          </cell>
        </row>
        <row r="272">
          <cell r="A272">
            <v>7038</v>
          </cell>
          <cell r="B272" t="str">
            <v>AU Advice</v>
          </cell>
          <cell r="C272" t="str">
            <v>Wealth Advice</v>
          </cell>
          <cell r="D272" t="str">
            <v>JBWere</v>
          </cell>
          <cell r="F272" t="str">
            <v>RDE</v>
          </cell>
          <cell r="G272" t="str">
            <v>PD2</v>
          </cell>
          <cell r="H272" t="str">
            <v>Aviva Personal DI - Non Super</v>
          </cell>
          <cell r="I272" t="str">
            <v>Personal DI</v>
          </cell>
          <cell r="J272" t="str">
            <v>Wealth Retail</v>
          </cell>
          <cell r="K272" t="str">
            <v>Personal DI</v>
          </cell>
        </row>
        <row r="273">
          <cell r="A273">
            <v>7039</v>
          </cell>
          <cell r="B273" t="str">
            <v>AU Institutional</v>
          </cell>
          <cell r="C273" t="str">
            <v>Wealth Advice</v>
          </cell>
          <cell r="D273" t="str">
            <v>JBWere</v>
          </cell>
          <cell r="F273" t="str">
            <v>JK</v>
          </cell>
          <cell r="G273" t="str">
            <v>PNX</v>
          </cell>
          <cell r="H273" t="str">
            <v>Disability NAFM</v>
          </cell>
          <cell r="I273" t="str">
            <v>Personal DI</v>
          </cell>
          <cell r="J273" t="str">
            <v>Wealth Retail</v>
          </cell>
          <cell r="K273" t="str">
            <v>Personal DI</v>
          </cell>
        </row>
        <row r="274">
          <cell r="A274">
            <v>7040</v>
          </cell>
          <cell r="B274" t="str">
            <v>JBWere Intermediaries - Revenue</v>
          </cell>
          <cell r="C274" t="str">
            <v>Wealth Advice</v>
          </cell>
          <cell r="D274" t="str">
            <v>JBWere</v>
          </cell>
          <cell r="F274" t="str">
            <v>JS</v>
          </cell>
          <cell r="G274" t="str">
            <v>PNX</v>
          </cell>
          <cell r="H274" t="str">
            <v>Disability NAFM</v>
          </cell>
          <cell r="I274" t="str">
            <v>Personal DI</v>
          </cell>
          <cell r="J274" t="str">
            <v>Wealth Retail</v>
          </cell>
          <cell r="K274" t="str">
            <v>Personal DI</v>
          </cell>
        </row>
        <row r="275">
          <cell r="A275">
            <v>7041</v>
          </cell>
          <cell r="B275" t="str">
            <v>AU Client Services</v>
          </cell>
          <cell r="C275" t="str">
            <v>Wealth Advice</v>
          </cell>
          <cell r="D275" t="str">
            <v>JBWere</v>
          </cell>
          <cell r="F275" t="str">
            <v>TQ</v>
          </cell>
          <cell r="G275" t="str">
            <v>PNX</v>
          </cell>
          <cell r="H275" t="str">
            <v>Disability NAFM</v>
          </cell>
          <cell r="I275" t="str">
            <v>Personal DI</v>
          </cell>
          <cell r="J275" t="str">
            <v>Wealth Retail</v>
          </cell>
          <cell r="K275" t="str">
            <v>Personal DI</v>
          </cell>
        </row>
        <row r="276">
          <cell r="A276">
            <v>7042</v>
          </cell>
          <cell r="B276" t="str">
            <v>AU Head Office</v>
          </cell>
          <cell r="C276" t="str">
            <v>Wealth Advice</v>
          </cell>
          <cell r="D276" t="str">
            <v>JBWere</v>
          </cell>
          <cell r="F276" t="str">
            <v>CIP</v>
          </cell>
          <cell r="G276" t="str">
            <v>DIA</v>
          </cell>
          <cell r="H276" t="str">
            <v>Personal DI - Super</v>
          </cell>
          <cell r="I276" t="str">
            <v>Personal DI</v>
          </cell>
          <cell r="J276" t="str">
            <v>Wealth Retail</v>
          </cell>
          <cell r="K276" t="str">
            <v>Personal DI</v>
          </cell>
        </row>
        <row r="277">
          <cell r="A277">
            <v>7043</v>
          </cell>
          <cell r="B277" t="str">
            <v>AU Legal &amp; Compliance</v>
          </cell>
          <cell r="C277" t="str">
            <v>Wealth Advice</v>
          </cell>
          <cell r="D277" t="str">
            <v>JBWere</v>
          </cell>
          <cell r="F277" t="str">
            <v>DP</v>
          </cell>
          <cell r="G277" t="str">
            <v>DIA</v>
          </cell>
          <cell r="H277" t="str">
            <v>Personal DI - Super</v>
          </cell>
          <cell r="I277" t="str">
            <v>Personal DI</v>
          </cell>
          <cell r="J277" t="str">
            <v>Wealth Retail</v>
          </cell>
          <cell r="K277" t="str">
            <v>Personal DI</v>
          </cell>
        </row>
        <row r="278">
          <cell r="A278">
            <v>7044</v>
          </cell>
          <cell r="B278" t="str">
            <v>AU Philanthropic Services</v>
          </cell>
          <cell r="C278" t="str">
            <v>Wealth Advice</v>
          </cell>
          <cell r="D278" t="str">
            <v>JBWere</v>
          </cell>
          <cell r="F278" t="str">
            <v>IP</v>
          </cell>
          <cell r="G278" t="str">
            <v>DIA</v>
          </cell>
          <cell r="H278" t="str">
            <v>Personal DI - Super</v>
          </cell>
          <cell r="I278" t="str">
            <v>Personal DI</v>
          </cell>
          <cell r="J278" t="str">
            <v>Wealth Retail</v>
          </cell>
          <cell r="K278" t="str">
            <v>Personal DI</v>
          </cell>
        </row>
        <row r="279">
          <cell r="A279">
            <v>7045</v>
          </cell>
          <cell r="B279" t="str">
            <v>AU People &amp; Culture</v>
          </cell>
          <cell r="C279" t="str">
            <v>Wealth Advice</v>
          </cell>
          <cell r="D279" t="str">
            <v>JBWere</v>
          </cell>
          <cell r="F279" t="str">
            <v>CRD</v>
          </cell>
          <cell r="G279" t="str">
            <v>DIN</v>
          </cell>
          <cell r="H279" t="str">
            <v>Personal DI - Non Super</v>
          </cell>
          <cell r="I279" t="str">
            <v>Personal DI</v>
          </cell>
          <cell r="J279" t="str">
            <v>Wealth Retail</v>
          </cell>
          <cell r="K279" t="str">
            <v>Personal DI</v>
          </cell>
        </row>
        <row r="280">
          <cell r="A280">
            <v>7046</v>
          </cell>
          <cell r="B280" t="str">
            <v>AU Investment Strategy</v>
          </cell>
          <cell r="C280" t="str">
            <v>Wealth Advice</v>
          </cell>
          <cell r="D280" t="str">
            <v>JBWere</v>
          </cell>
          <cell r="F280" t="str">
            <v>DD</v>
          </cell>
          <cell r="G280" t="str">
            <v>DIN</v>
          </cell>
          <cell r="H280" t="str">
            <v>Personal DI - Non Super</v>
          </cell>
          <cell r="I280" t="str">
            <v>Personal DI</v>
          </cell>
          <cell r="J280" t="str">
            <v>Wealth Retail</v>
          </cell>
          <cell r="K280" t="str">
            <v>Personal DI</v>
          </cell>
        </row>
        <row r="281">
          <cell r="A281">
            <v>7047</v>
          </cell>
          <cell r="B281" t="str">
            <v>AU Integration Project</v>
          </cell>
          <cell r="C281" t="str">
            <v>Wealth Advice</v>
          </cell>
          <cell r="D281" t="str">
            <v>JBWere</v>
          </cell>
          <cell r="F281" t="str">
            <v>DI</v>
          </cell>
          <cell r="G281" t="str">
            <v>DIN</v>
          </cell>
          <cell r="H281" t="str">
            <v>Personal DI - Non Super</v>
          </cell>
          <cell r="I281" t="str">
            <v>Personal DI</v>
          </cell>
          <cell r="J281" t="str">
            <v>Wealth Retail</v>
          </cell>
          <cell r="K281" t="str">
            <v>Personal DI</v>
          </cell>
        </row>
        <row r="282">
          <cell r="A282">
            <v>7048</v>
          </cell>
          <cell r="B282" t="str">
            <v>NZ Advice</v>
          </cell>
          <cell r="C282" t="str">
            <v>Wealth Advice</v>
          </cell>
          <cell r="D282" t="str">
            <v>JBWere</v>
          </cell>
          <cell r="F282" t="str">
            <v>LD</v>
          </cell>
          <cell r="G282" t="str">
            <v>DIN</v>
          </cell>
          <cell r="H282" t="str">
            <v>Personal DI - Non Super</v>
          </cell>
          <cell r="I282" t="str">
            <v>Personal DI</v>
          </cell>
          <cell r="J282" t="str">
            <v>Wealth Retail</v>
          </cell>
          <cell r="K282" t="str">
            <v>Personal DI</v>
          </cell>
        </row>
        <row r="283">
          <cell r="A283">
            <v>7057</v>
          </cell>
          <cell r="B283" t="str">
            <v>Strategic Financial Planning</v>
          </cell>
          <cell r="C283" t="str">
            <v>Wealth Advice</v>
          </cell>
          <cell r="D283" t="str">
            <v>JBWere</v>
          </cell>
          <cell r="F283" t="str">
            <v>RD</v>
          </cell>
          <cell r="G283" t="str">
            <v>DIN</v>
          </cell>
          <cell r="H283" t="str">
            <v>Personal DI - Non Super</v>
          </cell>
          <cell r="I283" t="str">
            <v>Personal DI</v>
          </cell>
          <cell r="J283" t="str">
            <v>Wealth Retail</v>
          </cell>
          <cell r="K283" t="str">
            <v>Personal DI</v>
          </cell>
        </row>
        <row r="284">
          <cell r="A284">
            <v>7058</v>
          </cell>
          <cell r="B284" t="str">
            <v>JBWere Marketing</v>
          </cell>
          <cell r="C284" t="str">
            <v>Wealth Advice</v>
          </cell>
          <cell r="D284" t="str">
            <v>JBWere</v>
          </cell>
          <cell r="F284" t="str">
            <v>TM</v>
          </cell>
          <cell r="G284" t="str">
            <v>DIN</v>
          </cell>
          <cell r="H284" t="str">
            <v>Personal DI - Non Super</v>
          </cell>
          <cell r="I284" t="str">
            <v>Personal DI</v>
          </cell>
          <cell r="J284" t="str">
            <v>Wealth Retail</v>
          </cell>
          <cell r="K284" t="str">
            <v>Personal DI</v>
          </cell>
        </row>
        <row r="285">
          <cell r="A285">
            <v>7059</v>
          </cell>
          <cell r="B285" t="str">
            <v>JBWere Technology</v>
          </cell>
          <cell r="C285" t="str">
            <v>Wealth Advice</v>
          </cell>
          <cell r="D285" t="str">
            <v>JBWere</v>
          </cell>
          <cell r="F285" t="str">
            <v>CLN</v>
          </cell>
          <cell r="G285" t="str">
            <v>PN2</v>
          </cell>
          <cell r="H285" t="str">
            <v>MLCI LS Non-Super</v>
          </cell>
          <cell r="I285" t="str">
            <v>Personal LS</v>
          </cell>
          <cell r="J285" t="str">
            <v>Wealth Retail</v>
          </cell>
          <cell r="K285" t="str">
            <v>Personal Lump Sum</v>
          </cell>
        </row>
        <row r="286">
          <cell r="A286">
            <v>7060</v>
          </cell>
          <cell r="B286" t="str">
            <v>Non Migration Project</v>
          </cell>
          <cell r="C286" t="str">
            <v>Wealth Advice</v>
          </cell>
          <cell r="D286" t="str">
            <v>JBWere</v>
          </cell>
          <cell r="F286" t="str">
            <v>CON</v>
          </cell>
          <cell r="G286" t="str">
            <v>PN2</v>
          </cell>
          <cell r="H286" t="str">
            <v>MLCI LS Non-Super</v>
          </cell>
          <cell r="I286" t="str">
            <v>Personal LS</v>
          </cell>
          <cell r="J286" t="str">
            <v>Wealth Retail</v>
          </cell>
          <cell r="K286" t="str">
            <v>Personal Lump Sum</v>
          </cell>
        </row>
        <row r="287">
          <cell r="A287">
            <v>408</v>
          </cell>
          <cell r="B287" t="str">
            <v>Asset Management, Antares</v>
          </cell>
          <cell r="C287" t="str">
            <v>Wealth Advice</v>
          </cell>
          <cell r="D287" t="str">
            <v>MLC Sales</v>
          </cell>
          <cell r="F287" t="str">
            <v>CVN</v>
          </cell>
          <cell r="G287" t="str">
            <v>PN2</v>
          </cell>
          <cell r="H287" t="str">
            <v>MLCI LS Non-Super</v>
          </cell>
          <cell r="I287" t="str">
            <v>Personal LS</v>
          </cell>
          <cell r="J287" t="str">
            <v>Wealth Retail</v>
          </cell>
          <cell r="K287" t="str">
            <v>Personal Lump Sum</v>
          </cell>
        </row>
        <row r="288">
          <cell r="A288">
            <v>411</v>
          </cell>
          <cell r="B288" t="str">
            <v>MLC Sales - Northern Region Aligned</v>
          </cell>
          <cell r="C288" t="str">
            <v>Wealth Advice</v>
          </cell>
          <cell r="D288" t="str">
            <v>MLC Sales</v>
          </cell>
          <cell r="F288" t="str">
            <v>DNR</v>
          </cell>
          <cell r="G288" t="str">
            <v>PN2</v>
          </cell>
          <cell r="H288" t="str">
            <v>MLCI LS Non-Super</v>
          </cell>
          <cell r="I288" t="str">
            <v>Personal LS</v>
          </cell>
          <cell r="J288" t="str">
            <v>Wealth Retail</v>
          </cell>
          <cell r="K288" t="str">
            <v>Personal Lump Sum</v>
          </cell>
        </row>
        <row r="289">
          <cell r="A289">
            <v>412</v>
          </cell>
          <cell r="B289" t="str">
            <v>MLC Sales - Southern Region Aligned</v>
          </cell>
          <cell r="C289" t="str">
            <v>Wealth Advice</v>
          </cell>
          <cell r="D289" t="str">
            <v>MLC Sales</v>
          </cell>
          <cell r="F289" t="str">
            <v>DOR</v>
          </cell>
          <cell r="G289" t="str">
            <v>PN2</v>
          </cell>
          <cell r="H289" t="str">
            <v>MLCI LS Non-Super</v>
          </cell>
          <cell r="I289" t="str">
            <v>Personal LS</v>
          </cell>
          <cell r="J289" t="str">
            <v>Wealth Retail</v>
          </cell>
          <cell r="K289" t="str">
            <v>Personal Lump Sum</v>
          </cell>
        </row>
        <row r="290">
          <cell r="A290">
            <v>413</v>
          </cell>
          <cell r="B290" t="str">
            <v>MLC Sales - Northern Region Strategic Accounts</v>
          </cell>
          <cell r="C290" t="str">
            <v>Wealth Advice</v>
          </cell>
          <cell r="D290" t="str">
            <v>MLC Sales</v>
          </cell>
          <cell r="F290" t="str">
            <v>DVR</v>
          </cell>
          <cell r="G290" t="str">
            <v>PN2</v>
          </cell>
          <cell r="H290" t="str">
            <v>MLCI LS Non-Super</v>
          </cell>
          <cell r="I290" t="str">
            <v>Personal LS</v>
          </cell>
          <cell r="J290" t="str">
            <v>Wealth Retail</v>
          </cell>
          <cell r="K290" t="str">
            <v>Personal Lump Sum</v>
          </cell>
        </row>
        <row r="291">
          <cell r="A291">
            <v>414</v>
          </cell>
          <cell r="B291" t="str">
            <v>MLC Sales - Southern Region Strategic Accounts</v>
          </cell>
          <cell r="C291" t="str">
            <v>Wealth Advice</v>
          </cell>
          <cell r="D291" t="str">
            <v>MLC Sales</v>
          </cell>
          <cell r="F291" t="str">
            <v>RNN</v>
          </cell>
          <cell r="G291" t="str">
            <v>PN2</v>
          </cell>
          <cell r="H291" t="str">
            <v>MLCI LS Non-Super</v>
          </cell>
          <cell r="I291" t="str">
            <v>Personal LS</v>
          </cell>
          <cell r="J291" t="str">
            <v>Wealth Retail</v>
          </cell>
          <cell r="K291" t="str">
            <v>Personal Lump Sum</v>
          </cell>
        </row>
        <row r="292">
          <cell r="A292">
            <v>415</v>
          </cell>
          <cell r="B292" t="str">
            <v>MLC Sales - West</v>
          </cell>
          <cell r="C292" t="str">
            <v>Wealth Advice</v>
          </cell>
          <cell r="D292" t="str">
            <v>MLC Sales</v>
          </cell>
          <cell r="F292" t="str">
            <v>RON</v>
          </cell>
          <cell r="G292" t="str">
            <v>PN2</v>
          </cell>
          <cell r="H292" t="str">
            <v>MLCI LS Non-Super</v>
          </cell>
          <cell r="I292" t="str">
            <v>Personal LS</v>
          </cell>
          <cell r="J292" t="str">
            <v>Wealth Retail</v>
          </cell>
          <cell r="K292" t="str">
            <v>Personal Lump Sum</v>
          </cell>
        </row>
        <row r="293">
          <cell r="A293">
            <v>443</v>
          </cell>
          <cell r="B293" t="str">
            <v>Business Consolidations</v>
          </cell>
          <cell r="C293" t="str">
            <v>Wealth Advice</v>
          </cell>
          <cell r="D293" t="str">
            <v>MLC Sales</v>
          </cell>
          <cell r="F293" t="str">
            <v>RVN</v>
          </cell>
          <cell r="G293" t="str">
            <v>PN2</v>
          </cell>
          <cell r="H293" t="str">
            <v>MLCI LS Non-Super</v>
          </cell>
          <cell r="I293" t="str">
            <v>Personal LS</v>
          </cell>
          <cell r="J293" t="str">
            <v>Wealth Retail</v>
          </cell>
          <cell r="K293" t="str">
            <v>Personal Lump Sum</v>
          </cell>
        </row>
        <row r="294">
          <cell r="A294">
            <v>444</v>
          </cell>
          <cell r="B294" t="str">
            <v>Strategic Accounts</v>
          </cell>
          <cell r="C294" t="str">
            <v>Wealth Advice</v>
          </cell>
          <cell r="D294" t="str">
            <v>MLC Sales</v>
          </cell>
          <cell r="F294" t="str">
            <v>CLS</v>
          </cell>
          <cell r="G294" t="str">
            <v>PS1</v>
          </cell>
          <cell r="H294" t="str">
            <v>MLCI LS Super</v>
          </cell>
          <cell r="I294" t="str">
            <v>Personal LS</v>
          </cell>
          <cell r="J294" t="str">
            <v>Wealth Retail</v>
          </cell>
          <cell r="K294" t="str">
            <v>Personal Lump Sum</v>
          </cell>
        </row>
        <row r="295">
          <cell r="A295">
            <v>495</v>
          </cell>
          <cell r="B295" t="str">
            <v>MLC Sales - HO</v>
          </cell>
          <cell r="C295" t="str">
            <v>Wealth Advice</v>
          </cell>
          <cell r="D295" t="str">
            <v>MLC Sales</v>
          </cell>
          <cell r="F295" t="str">
            <v>CLU</v>
          </cell>
          <cell r="G295" t="str">
            <v>PS1</v>
          </cell>
          <cell r="H295" t="str">
            <v>MLCI LS Super</v>
          </cell>
          <cell r="I295" t="str">
            <v>Personal LS</v>
          </cell>
          <cell r="J295" t="str">
            <v>Wealth Retail</v>
          </cell>
          <cell r="K295" t="str">
            <v>Personal Lump Sum</v>
          </cell>
        </row>
        <row r="296">
          <cell r="A296">
            <v>512</v>
          </cell>
          <cell r="B296" t="str">
            <v>Retail Wealth Products, Sales</v>
          </cell>
          <cell r="C296" t="str">
            <v>Wealth Advice</v>
          </cell>
          <cell r="D296" t="str">
            <v>MLC Sales</v>
          </cell>
          <cell r="F296" t="str">
            <v>DSR</v>
          </cell>
          <cell r="G296" t="str">
            <v>PS1</v>
          </cell>
          <cell r="H296" t="str">
            <v>MLCI LS Super</v>
          </cell>
          <cell r="I296" t="str">
            <v>Personal LS</v>
          </cell>
          <cell r="J296" t="str">
            <v>Wealth Retail</v>
          </cell>
          <cell r="K296" t="str">
            <v>Personal Lump Sum</v>
          </cell>
        </row>
        <row r="297">
          <cell r="A297">
            <v>513</v>
          </cell>
          <cell r="B297" t="str">
            <v>Asset Management, Sales - Aligned Channels</v>
          </cell>
          <cell r="C297" t="str">
            <v>Wealth Advice</v>
          </cell>
          <cell r="D297" t="str">
            <v>MLC Sales</v>
          </cell>
          <cell r="F297" t="str">
            <v>DUR</v>
          </cell>
          <cell r="G297" t="str">
            <v>PS1</v>
          </cell>
          <cell r="H297" t="str">
            <v>MLCI LS Super</v>
          </cell>
          <cell r="I297" t="str">
            <v>Personal LS</v>
          </cell>
          <cell r="J297" t="str">
            <v>Wealth Retail</v>
          </cell>
          <cell r="K297" t="str">
            <v>Personal Lump Sum</v>
          </cell>
        </row>
        <row r="298">
          <cell r="A298">
            <v>514</v>
          </cell>
          <cell r="B298" t="str">
            <v>Asset Management, Sales Head Office</v>
          </cell>
          <cell r="C298" t="str">
            <v>Wealth Advice</v>
          </cell>
          <cell r="D298" t="str">
            <v>MLC Sales</v>
          </cell>
          <cell r="F298" t="str">
            <v>RSD</v>
          </cell>
          <cell r="G298" t="str">
            <v>PS1</v>
          </cell>
          <cell r="H298" t="str">
            <v>MLCI LS Super</v>
          </cell>
          <cell r="I298" t="str">
            <v>Personal LS</v>
          </cell>
          <cell r="J298" t="str">
            <v>Wealth Retail</v>
          </cell>
          <cell r="K298" t="str">
            <v>Personal Lump Sum</v>
          </cell>
        </row>
        <row r="299">
          <cell r="A299">
            <v>2832</v>
          </cell>
          <cell r="B299" t="str">
            <v>Sales Development</v>
          </cell>
          <cell r="C299" t="str">
            <v>Wealth Advice</v>
          </cell>
          <cell r="D299" t="str">
            <v>MLC Sales</v>
          </cell>
          <cell r="F299" t="str">
            <v>RTN</v>
          </cell>
          <cell r="G299" t="str">
            <v>PS1</v>
          </cell>
          <cell r="H299" t="str">
            <v>MLCI LS Super</v>
          </cell>
          <cell r="I299" t="str">
            <v>Personal LS</v>
          </cell>
          <cell r="J299" t="str">
            <v>Wealth Retail</v>
          </cell>
          <cell r="K299" t="str">
            <v>Personal Lump Sum</v>
          </cell>
        </row>
        <row r="300">
          <cell r="A300">
            <v>7414</v>
          </cell>
          <cell r="B300" t="str">
            <v>MLC Sales - HO</v>
          </cell>
          <cell r="C300" t="str">
            <v>Wealth Advice</v>
          </cell>
          <cell r="D300" t="str">
            <v>MLC Sales</v>
          </cell>
          <cell r="F300" t="str">
            <v>AB</v>
          </cell>
          <cell r="G300" t="str">
            <v>LSN</v>
          </cell>
          <cell r="H300" t="str">
            <v>Personal LS - Non Super</v>
          </cell>
          <cell r="I300" t="str">
            <v>Personal LS</v>
          </cell>
          <cell r="J300" t="str">
            <v>Wealth Retail</v>
          </cell>
          <cell r="K300" t="str">
            <v>Personal Lump Sum</v>
          </cell>
        </row>
        <row r="301">
          <cell r="A301">
            <v>4061</v>
          </cell>
          <cell r="B301" t="str">
            <v>Wealth Advice Head Office</v>
          </cell>
          <cell r="C301" t="str">
            <v>Wealth Advice</v>
          </cell>
          <cell r="D301" t="str">
            <v>Wealth Advice Office</v>
          </cell>
          <cell r="F301" t="str">
            <v>AD</v>
          </cell>
          <cell r="G301" t="str">
            <v>LSN</v>
          </cell>
          <cell r="H301" t="str">
            <v>Personal LS - Non Super</v>
          </cell>
          <cell r="I301" t="str">
            <v>Personal LS</v>
          </cell>
          <cell r="J301" t="str">
            <v>Wealth Retail</v>
          </cell>
          <cell r="K301" t="str">
            <v>Personal Lump Sum</v>
          </cell>
        </row>
        <row r="302">
          <cell r="A302">
            <v>468</v>
          </cell>
          <cell r="B302" t="str">
            <v>Adviser Administration</v>
          </cell>
          <cell r="C302" t="str">
            <v>Wealth Operations</v>
          </cell>
          <cell r="D302" t="str">
            <v>Servicing &amp; Transactions</v>
          </cell>
          <cell r="F302" t="str">
            <v>CRN</v>
          </cell>
          <cell r="G302" t="str">
            <v>LSN</v>
          </cell>
          <cell r="H302" t="str">
            <v>Personal LS - Non Super</v>
          </cell>
          <cell r="I302" t="str">
            <v>Personal LS</v>
          </cell>
          <cell r="J302" t="str">
            <v>Wealth Retail</v>
          </cell>
          <cell r="K302" t="str">
            <v>Personal Lump Sum</v>
          </cell>
        </row>
        <row r="303">
          <cell r="A303">
            <v>1312</v>
          </cell>
          <cell r="B303" t="str">
            <v>Transactions</v>
          </cell>
          <cell r="C303" t="str">
            <v>Wealth Operations</v>
          </cell>
          <cell r="D303" t="str">
            <v>Servicing &amp; Transactions</v>
          </cell>
          <cell r="F303" t="str">
            <v>CRO</v>
          </cell>
          <cell r="G303" t="str">
            <v>LSN</v>
          </cell>
          <cell r="H303" t="str">
            <v>Personal LS - Non Super</v>
          </cell>
          <cell r="I303" t="str">
            <v>Personal LS</v>
          </cell>
          <cell r="J303" t="str">
            <v>Wealth Retail</v>
          </cell>
          <cell r="K303" t="str">
            <v>Personal Lump Sum</v>
          </cell>
        </row>
        <row r="304">
          <cell r="A304">
            <v>1320</v>
          </cell>
          <cell r="B304" t="str">
            <v>Masterkey Service Support</v>
          </cell>
          <cell r="C304" t="str">
            <v>Wealth Operations</v>
          </cell>
          <cell r="D304" t="str">
            <v>Servicing &amp; Transactions</v>
          </cell>
          <cell r="F304" t="str">
            <v>CRV</v>
          </cell>
          <cell r="G304" t="str">
            <v>LSN</v>
          </cell>
          <cell r="H304" t="str">
            <v>Personal LS - Non Super</v>
          </cell>
          <cell r="I304" t="str">
            <v>Personal LS</v>
          </cell>
          <cell r="J304" t="str">
            <v>Wealth Retail</v>
          </cell>
          <cell r="K304" t="str">
            <v>Personal Lump Sum</v>
          </cell>
        </row>
        <row r="305">
          <cell r="A305">
            <v>1324</v>
          </cell>
          <cell r="B305" t="str">
            <v>New Business</v>
          </cell>
          <cell r="C305" t="str">
            <v>Wealth Operations</v>
          </cell>
          <cell r="D305" t="str">
            <v>Servicing &amp; Transactions</v>
          </cell>
          <cell r="F305" t="str">
            <v>CRY</v>
          </cell>
          <cell r="G305" t="str">
            <v>LSN</v>
          </cell>
          <cell r="H305" t="str">
            <v>Personal LS - Non Super</v>
          </cell>
          <cell r="I305" t="str">
            <v>Personal LS</v>
          </cell>
          <cell r="J305" t="str">
            <v>Wealth Retail</v>
          </cell>
          <cell r="K305" t="str">
            <v>Personal Lump Sum</v>
          </cell>
        </row>
        <row r="306">
          <cell r="A306">
            <v>1339</v>
          </cell>
          <cell r="B306" t="str">
            <v>Servicing &amp; Transactions GM</v>
          </cell>
          <cell r="C306" t="str">
            <v>Wealth Operations</v>
          </cell>
          <cell r="D306" t="str">
            <v>Servicing &amp; Transactions</v>
          </cell>
          <cell r="F306" t="str">
            <v>DN</v>
          </cell>
          <cell r="G306" t="str">
            <v>LSN</v>
          </cell>
          <cell r="H306" t="str">
            <v>Personal LS - Non Super</v>
          </cell>
          <cell r="I306" t="str">
            <v>Personal LS</v>
          </cell>
          <cell r="J306" t="str">
            <v>Wealth Retail</v>
          </cell>
          <cell r="K306" t="str">
            <v>Personal Lump Sum</v>
          </cell>
        </row>
        <row r="307">
          <cell r="A307">
            <v>1341</v>
          </cell>
          <cell r="B307" t="str">
            <v>Customer Maintenance</v>
          </cell>
          <cell r="C307" t="str">
            <v>Wealth Operations</v>
          </cell>
          <cell r="D307" t="str">
            <v>Servicing &amp; Transactions</v>
          </cell>
          <cell r="F307" t="str">
            <v>DO</v>
          </cell>
          <cell r="G307" t="str">
            <v>LSN</v>
          </cell>
          <cell r="H307" t="str">
            <v>Personal LS - Non Super</v>
          </cell>
          <cell r="I307" t="str">
            <v>Personal LS</v>
          </cell>
          <cell r="J307" t="str">
            <v>Wealth Retail</v>
          </cell>
          <cell r="K307" t="str">
            <v>Personal Lump Sum</v>
          </cell>
        </row>
        <row r="308">
          <cell r="A308">
            <v>2062</v>
          </cell>
          <cell r="B308" t="str">
            <v>Sydney RDC</v>
          </cell>
          <cell r="C308" t="str">
            <v>Wealth Operations</v>
          </cell>
          <cell r="D308" t="str">
            <v>Servicing &amp; Transactions</v>
          </cell>
          <cell r="F308" t="str">
            <v>DT</v>
          </cell>
          <cell r="G308" t="str">
            <v>LSN</v>
          </cell>
          <cell r="H308" t="str">
            <v>Personal LS - Non Super</v>
          </cell>
          <cell r="I308" t="str">
            <v>Personal LS</v>
          </cell>
          <cell r="J308" t="str">
            <v>Wealth Retail</v>
          </cell>
          <cell r="K308" t="str">
            <v>Personal Lump Sum</v>
          </cell>
        </row>
        <row r="309">
          <cell r="A309">
            <v>2836</v>
          </cell>
          <cell r="B309" t="str">
            <v>Custody</v>
          </cell>
          <cell r="C309" t="str">
            <v>Wealth Operations</v>
          </cell>
          <cell r="D309" t="str">
            <v>Servicing &amp; Transactions</v>
          </cell>
          <cell r="F309" t="str">
            <v>DV</v>
          </cell>
          <cell r="G309" t="str">
            <v>LSN</v>
          </cell>
          <cell r="H309" t="str">
            <v>Personal LS - Non Super</v>
          </cell>
          <cell r="I309" t="str">
            <v>Personal LS</v>
          </cell>
          <cell r="J309" t="str">
            <v>Wealth Retail</v>
          </cell>
          <cell r="K309" t="str">
            <v>Personal Lump Sum</v>
          </cell>
        </row>
        <row r="310">
          <cell r="A310">
            <v>2937</v>
          </cell>
          <cell r="B310" t="str">
            <v>Monies In</v>
          </cell>
          <cell r="C310" t="str">
            <v>Wealth Operations</v>
          </cell>
          <cell r="D310" t="str">
            <v>Servicing &amp; Transactions</v>
          </cell>
          <cell r="F310" t="str">
            <v>DY</v>
          </cell>
          <cell r="G310" t="str">
            <v>LSN</v>
          </cell>
          <cell r="H310" t="str">
            <v>Personal LS - Non Super</v>
          </cell>
          <cell r="I310" t="str">
            <v>Personal LS</v>
          </cell>
          <cell r="J310" t="str">
            <v>Wealth Retail</v>
          </cell>
          <cell r="K310" t="str">
            <v>Personal Lump Sum</v>
          </cell>
        </row>
        <row r="311">
          <cell r="A311">
            <v>1317</v>
          </cell>
          <cell r="B311" t="str">
            <v>Wealth Contact Centre</v>
          </cell>
          <cell r="C311" t="str">
            <v>Wealth Operations</v>
          </cell>
          <cell r="D311" t="str">
            <v>Wealth Direct &amp; Digital Servicing</v>
          </cell>
          <cell r="F311" t="str">
            <v>LT</v>
          </cell>
          <cell r="G311" t="str">
            <v>LSN</v>
          </cell>
          <cell r="H311" t="str">
            <v>Personal LS - Non Super</v>
          </cell>
          <cell r="I311" t="str">
            <v>Personal LS</v>
          </cell>
          <cell r="J311" t="str">
            <v>Wealth Retail</v>
          </cell>
          <cell r="K311" t="str">
            <v>Personal Lump Sum</v>
          </cell>
        </row>
        <row r="312">
          <cell r="A312">
            <v>1319</v>
          </cell>
          <cell r="B312" t="str">
            <v>Digital Initiatives</v>
          </cell>
          <cell r="C312" t="str">
            <v>Wealth Operations</v>
          </cell>
          <cell r="D312" t="str">
            <v>Wealth Direct &amp; Digital Servicing</v>
          </cell>
          <cell r="F312" t="str">
            <v>NP</v>
          </cell>
          <cell r="G312" t="str">
            <v>LSN</v>
          </cell>
          <cell r="H312" t="str">
            <v>Personal LS - Non Super</v>
          </cell>
          <cell r="I312" t="str">
            <v>Personal LS</v>
          </cell>
          <cell r="J312" t="str">
            <v>Wealth Retail</v>
          </cell>
          <cell r="K312" t="str">
            <v>Personal Lump Sum</v>
          </cell>
        </row>
        <row r="313">
          <cell r="A313">
            <v>2183</v>
          </cell>
          <cell r="B313" t="str">
            <v>Wealth Direct &amp; Digital Servicing</v>
          </cell>
          <cell r="C313" t="str">
            <v>Wealth Operations</v>
          </cell>
          <cell r="D313" t="str">
            <v>Wealth Direct &amp; Digital Servicing</v>
          </cell>
          <cell r="F313" t="str">
            <v>RB</v>
          </cell>
          <cell r="G313" t="str">
            <v>LSN</v>
          </cell>
          <cell r="H313" t="str">
            <v>Personal LS - Non Super</v>
          </cell>
          <cell r="I313" t="str">
            <v>Personal LS</v>
          </cell>
          <cell r="J313" t="str">
            <v>Wealth Retail</v>
          </cell>
          <cell r="K313" t="str">
            <v>Personal Lump Sum</v>
          </cell>
        </row>
        <row r="314">
          <cell r="A314">
            <v>2928</v>
          </cell>
          <cell r="B314" t="str">
            <v>Platinum Service &amp; Resolve</v>
          </cell>
          <cell r="C314" t="str">
            <v>Wealth Operations</v>
          </cell>
          <cell r="D314" t="str">
            <v>Wealth Direct &amp; Digital Servicing</v>
          </cell>
          <cell r="F314" t="str">
            <v>RE</v>
          </cell>
          <cell r="G314" t="str">
            <v>LSN</v>
          </cell>
          <cell r="H314" t="str">
            <v>Personal LS - Non Super</v>
          </cell>
          <cell r="I314" t="str">
            <v>Personal LS</v>
          </cell>
          <cell r="J314" t="str">
            <v>Wealth Retail</v>
          </cell>
          <cell r="K314" t="str">
            <v>Personal Lump Sum</v>
          </cell>
        </row>
        <row r="315">
          <cell r="A315">
            <v>1321</v>
          </cell>
          <cell r="B315" t="str">
            <v>Operations &amp; Support</v>
          </cell>
          <cell r="C315" t="str">
            <v>Wealth Operations</v>
          </cell>
          <cell r="D315" t="str">
            <v>Operations &amp; Support</v>
          </cell>
          <cell r="F315" t="str">
            <v>RG</v>
          </cell>
          <cell r="G315" t="str">
            <v>LSN</v>
          </cell>
          <cell r="H315" t="str">
            <v>Personal LS - Non Super</v>
          </cell>
          <cell r="I315" t="str">
            <v>Personal LS</v>
          </cell>
          <cell r="J315" t="str">
            <v>Wealth Retail</v>
          </cell>
          <cell r="K315" t="str">
            <v>Personal Lump Sum</v>
          </cell>
        </row>
        <row r="316">
          <cell r="A316">
            <v>1345</v>
          </cell>
          <cell r="B316" t="str">
            <v>Reporting &amp; Delivery</v>
          </cell>
          <cell r="C316" t="str">
            <v>Wealth Operations</v>
          </cell>
          <cell r="D316" t="str">
            <v>Operations &amp; Support</v>
          </cell>
          <cell r="F316" t="str">
            <v>RK</v>
          </cell>
          <cell r="G316" t="str">
            <v>LSN</v>
          </cell>
          <cell r="H316" t="str">
            <v>Personal LS - Non Super</v>
          </cell>
          <cell r="I316" t="str">
            <v>Personal LS</v>
          </cell>
          <cell r="J316" t="str">
            <v>Wealth Retail</v>
          </cell>
          <cell r="K316" t="str">
            <v>Personal Lump Sum</v>
          </cell>
        </row>
        <row r="317">
          <cell r="A317">
            <v>2927</v>
          </cell>
          <cell r="B317" t="str">
            <v>SMSF</v>
          </cell>
          <cell r="C317" t="str">
            <v>Wealth Operations</v>
          </cell>
          <cell r="D317" t="str">
            <v>Regulatory and Business Delivery</v>
          </cell>
          <cell r="F317" t="str">
            <v>RN</v>
          </cell>
          <cell r="G317" t="str">
            <v>LSN</v>
          </cell>
          <cell r="H317" t="str">
            <v>Personal LS - Non Super</v>
          </cell>
          <cell r="I317" t="str">
            <v>Personal LS</v>
          </cell>
          <cell r="J317" t="str">
            <v>Wealth Retail</v>
          </cell>
          <cell r="K317" t="str">
            <v>Personal Lump Sum</v>
          </cell>
        </row>
        <row r="318">
          <cell r="A318">
            <v>2970</v>
          </cell>
          <cell r="B318" t="str">
            <v>Regulatory and Business Delivery GM</v>
          </cell>
          <cell r="C318" t="str">
            <v>Wealth Operations</v>
          </cell>
          <cell r="D318" t="str">
            <v>Regulatory and Business Delivery</v>
          </cell>
          <cell r="F318" t="str">
            <v>RO</v>
          </cell>
          <cell r="G318" t="str">
            <v>LSN</v>
          </cell>
          <cell r="H318" t="str">
            <v>Personal LS - Non Super</v>
          </cell>
          <cell r="I318" t="str">
            <v>Personal LS</v>
          </cell>
          <cell r="J318" t="str">
            <v>Wealth Retail</v>
          </cell>
          <cell r="K318" t="str">
            <v>Personal Lump Sum</v>
          </cell>
        </row>
        <row r="319">
          <cell r="A319">
            <v>7604</v>
          </cell>
          <cell r="B319" t="str">
            <v>Plum Operations</v>
          </cell>
          <cell r="C319" t="str">
            <v>Wealth Operations</v>
          </cell>
          <cell r="D319" t="str">
            <v>Regulatory and Business Delivery</v>
          </cell>
          <cell r="F319" t="str">
            <v>RP</v>
          </cell>
          <cell r="G319" t="str">
            <v>LSN</v>
          </cell>
          <cell r="H319" t="str">
            <v>Personal LS - Non Super</v>
          </cell>
          <cell r="I319" t="str">
            <v>Personal LS</v>
          </cell>
          <cell r="J319" t="str">
            <v>Wealth Retail</v>
          </cell>
          <cell r="K319" t="str">
            <v>Personal Lump Sum</v>
          </cell>
        </row>
        <row r="320">
          <cell r="A320">
            <v>4070</v>
          </cell>
          <cell r="B320" t="str">
            <v>Office of EGM</v>
          </cell>
          <cell r="C320" t="str">
            <v>Wealth Operations</v>
          </cell>
          <cell r="D320" t="str">
            <v>EGM</v>
          </cell>
          <cell r="F320" t="str">
            <v>RU</v>
          </cell>
          <cell r="G320" t="str">
            <v>LSN</v>
          </cell>
          <cell r="H320" t="str">
            <v>Personal LS - Non Super</v>
          </cell>
          <cell r="I320" t="str">
            <v>Personal LS</v>
          </cell>
          <cell r="J320" t="str">
            <v>Wealth Retail</v>
          </cell>
          <cell r="K320" t="str">
            <v>Personal Lump Sum</v>
          </cell>
        </row>
        <row r="321">
          <cell r="A321" t="str">
            <v>907Z</v>
          </cell>
          <cell r="B321" t="str">
            <v>Bancassurance</v>
          </cell>
          <cell r="C321" t="str">
            <v>Wealth Retail</v>
          </cell>
          <cell r="D321" t="str">
            <v>Bancassurance &amp; Direct Insurance</v>
          </cell>
          <cell r="F321" t="str">
            <v>RV</v>
          </cell>
          <cell r="G321" t="str">
            <v>LSN</v>
          </cell>
          <cell r="H321" t="str">
            <v>Personal LS - Non Super</v>
          </cell>
          <cell r="I321" t="str">
            <v>Personal LS</v>
          </cell>
          <cell r="J321" t="str">
            <v>Wealth Retail</v>
          </cell>
          <cell r="K321" t="str">
            <v>Personal Lump Sum</v>
          </cell>
        </row>
        <row r="322">
          <cell r="A322">
            <v>4206</v>
          </cell>
          <cell r="B322" t="str">
            <v>Actuarial Services</v>
          </cell>
          <cell r="C322" t="str">
            <v>Wealth Retail</v>
          </cell>
          <cell r="D322" t="str">
            <v>Chief Actuary</v>
          </cell>
          <cell r="F322" t="str">
            <v>RY</v>
          </cell>
          <cell r="G322" t="str">
            <v>LSN</v>
          </cell>
          <cell r="H322" t="str">
            <v>Personal LS - Non Super</v>
          </cell>
          <cell r="I322" t="str">
            <v>Personal LS</v>
          </cell>
          <cell r="J322" t="str">
            <v>Wealth Retail</v>
          </cell>
          <cell r="K322" t="str">
            <v>Personal Lump Sum</v>
          </cell>
        </row>
        <row r="323">
          <cell r="A323" t="str">
            <v>905X</v>
          </cell>
          <cell r="B323" t="str">
            <v>Customer &amp; Portfolio Solutions</v>
          </cell>
          <cell r="C323" t="str">
            <v>Wealth Retail</v>
          </cell>
          <cell r="D323" t="str">
            <v>Customer Retention &amp; Mature Products</v>
          </cell>
          <cell r="F323" t="str">
            <v>S6</v>
          </cell>
          <cell r="G323" t="str">
            <v>LSN</v>
          </cell>
          <cell r="H323" t="str">
            <v>Personal LS - Non Super</v>
          </cell>
          <cell r="I323" t="str">
            <v>Personal LS</v>
          </cell>
          <cell r="J323" t="str">
            <v>Wealth Retail</v>
          </cell>
          <cell r="K323" t="str">
            <v>Personal Lump Sum</v>
          </cell>
        </row>
        <row r="324">
          <cell r="A324">
            <v>1328</v>
          </cell>
          <cell r="B324" t="str">
            <v>New Business</v>
          </cell>
          <cell r="C324" t="str">
            <v>Wealth Retail</v>
          </cell>
          <cell r="D324" t="str">
            <v>Insurance Product &amp; Underwriting</v>
          </cell>
          <cell r="F324" t="str">
            <v>T2</v>
          </cell>
          <cell r="G324" t="str">
            <v>LSN</v>
          </cell>
          <cell r="H324" t="str">
            <v>Personal LS - Non Super</v>
          </cell>
          <cell r="I324" t="str">
            <v>Personal LS</v>
          </cell>
          <cell r="J324" t="str">
            <v>Wealth Retail</v>
          </cell>
          <cell r="K324" t="str">
            <v>Personal Lump Sum</v>
          </cell>
        </row>
        <row r="325">
          <cell r="A325">
            <v>3115</v>
          </cell>
          <cell r="B325" t="str">
            <v>Advice Product HQ</v>
          </cell>
          <cell r="C325" t="str">
            <v>Wealth Retail</v>
          </cell>
          <cell r="D325" t="str">
            <v>Insurance Product &amp; Underwriting</v>
          </cell>
          <cell r="F325" t="str">
            <v>CRS</v>
          </cell>
          <cell r="G325" t="str">
            <v>LSS</v>
          </cell>
          <cell r="H325" t="str">
            <v>Personal LS - Super</v>
          </cell>
          <cell r="I325" t="str">
            <v>Personal LS</v>
          </cell>
          <cell r="J325" t="str">
            <v>Wealth Retail</v>
          </cell>
          <cell r="K325" t="str">
            <v>Personal Lump Sum</v>
          </cell>
        </row>
        <row r="326">
          <cell r="A326" t="str">
            <v>903X</v>
          </cell>
          <cell r="B326" t="str">
            <v>Onsale Advice Product</v>
          </cell>
          <cell r="C326" t="str">
            <v>Wealth Retail</v>
          </cell>
          <cell r="D326" t="str">
            <v>Insurance Product &amp; Underwriting</v>
          </cell>
          <cell r="F326" t="str">
            <v>CRU</v>
          </cell>
          <cell r="G326" t="str">
            <v>LSS</v>
          </cell>
          <cell r="H326" t="str">
            <v>Personal LS - Super</v>
          </cell>
          <cell r="I326" t="str">
            <v>Personal LS</v>
          </cell>
          <cell r="J326" t="str">
            <v>Wealth Retail</v>
          </cell>
          <cell r="K326" t="str">
            <v>Personal Lump Sum</v>
          </cell>
        </row>
        <row r="327">
          <cell r="A327">
            <v>2059</v>
          </cell>
          <cell r="B327" t="str">
            <v>AUSBIL Fee Error Project</v>
          </cell>
          <cell r="C327" t="str">
            <v>Wealth Retail</v>
          </cell>
          <cell r="D327" t="str">
            <v>Masterkey &amp; Wrap Platforms</v>
          </cell>
          <cell r="F327" t="str">
            <v>CRZ</v>
          </cell>
          <cell r="G327" t="str">
            <v>LSS</v>
          </cell>
          <cell r="H327" t="str">
            <v>Personal LS - Super</v>
          </cell>
          <cell r="I327" t="str">
            <v>Personal LS</v>
          </cell>
          <cell r="J327" t="str">
            <v>Wealth Retail</v>
          </cell>
          <cell r="K327" t="str">
            <v>Personal Lump Sum</v>
          </cell>
        </row>
        <row r="328">
          <cell r="A328">
            <v>2063</v>
          </cell>
          <cell r="B328" t="str">
            <v>GM MasterKey</v>
          </cell>
          <cell r="C328" t="str">
            <v>Wealth Retail</v>
          </cell>
          <cell r="D328" t="str">
            <v>Masterkey &amp; Wrap Platforms</v>
          </cell>
          <cell r="F328" t="str">
            <v>DS</v>
          </cell>
          <cell r="G328" t="str">
            <v>LSS</v>
          </cell>
          <cell r="H328" t="str">
            <v>Personal LS - Super</v>
          </cell>
          <cell r="I328" t="str">
            <v>Personal LS</v>
          </cell>
          <cell r="J328" t="str">
            <v>Wealth Retail</v>
          </cell>
          <cell r="K328" t="str">
            <v>Personal Lump Sum</v>
          </cell>
        </row>
        <row r="329">
          <cell r="A329">
            <v>2104</v>
          </cell>
          <cell r="B329" t="str">
            <v>MK Client Reporting Team</v>
          </cell>
          <cell r="C329" t="str">
            <v>Wealth Retail</v>
          </cell>
          <cell r="D329" t="str">
            <v>Masterkey &amp; Wrap Platforms</v>
          </cell>
          <cell r="F329" t="str">
            <v>DU</v>
          </cell>
          <cell r="G329" t="str">
            <v>LSS</v>
          </cell>
          <cell r="H329" t="str">
            <v>Personal LS - Super</v>
          </cell>
          <cell r="I329" t="str">
            <v>Personal LS</v>
          </cell>
          <cell r="J329" t="str">
            <v>Wealth Retail</v>
          </cell>
          <cell r="K329" t="str">
            <v>Personal Lump Sum</v>
          </cell>
        </row>
        <row r="330">
          <cell r="A330">
            <v>2956</v>
          </cell>
          <cell r="B330" t="str">
            <v>MLC Wrap &amp; Navigator - SMSF</v>
          </cell>
          <cell r="C330" t="str">
            <v>Wealth Retail</v>
          </cell>
          <cell r="D330" t="str">
            <v>Masterkey &amp; Wrap Platforms</v>
          </cell>
          <cell r="F330" t="str">
            <v>DZ</v>
          </cell>
          <cell r="G330" t="str">
            <v>LSS</v>
          </cell>
          <cell r="H330" t="str">
            <v>Personal LS - Super</v>
          </cell>
          <cell r="I330" t="str">
            <v>Personal LS</v>
          </cell>
          <cell r="J330" t="str">
            <v>Wealth Retail</v>
          </cell>
          <cell r="K330" t="str">
            <v>Personal Lump Sum</v>
          </cell>
        </row>
        <row r="331">
          <cell r="A331">
            <v>1327</v>
          </cell>
          <cell r="B331" t="str">
            <v>Claims</v>
          </cell>
          <cell r="C331" t="str">
            <v>Wealth Retail</v>
          </cell>
          <cell r="D331" t="str">
            <v>Insurance Claims</v>
          </cell>
          <cell r="F331" t="str">
            <v>RC</v>
          </cell>
          <cell r="G331" t="str">
            <v>LSS</v>
          </cell>
          <cell r="H331" t="str">
            <v>Personal LS - Super</v>
          </cell>
          <cell r="I331" t="str">
            <v>Personal LS</v>
          </cell>
          <cell r="J331" t="str">
            <v>Wealth Retail</v>
          </cell>
          <cell r="K331" t="str">
            <v>Personal Lump Sum</v>
          </cell>
        </row>
        <row r="332">
          <cell r="A332" t="str">
            <v>903A</v>
          </cell>
          <cell r="B332" t="str">
            <v>NAFM Other Volume Related Expenses</v>
          </cell>
          <cell r="C332" t="str">
            <v>Wealth Retail</v>
          </cell>
          <cell r="D332" t="str">
            <v>Insurance Claims</v>
          </cell>
          <cell r="F332" t="str">
            <v>RF</v>
          </cell>
          <cell r="G332" t="str">
            <v>LSS</v>
          </cell>
          <cell r="H332" t="str">
            <v>Personal LS - Super</v>
          </cell>
          <cell r="I332" t="str">
            <v>Personal LS</v>
          </cell>
          <cell r="J332" t="str">
            <v>Wealth Retail</v>
          </cell>
          <cell r="K332" t="str">
            <v>Personal Lump Sum</v>
          </cell>
        </row>
        <row r="333">
          <cell r="A333">
            <v>7020</v>
          </cell>
          <cell r="B333" t="str">
            <v>Retirement Solutions</v>
          </cell>
          <cell r="C333" t="str">
            <v>Wealth Retail</v>
          </cell>
          <cell r="D333" t="str">
            <v>Retirement Solutions</v>
          </cell>
          <cell r="F333" t="str">
            <v>RH</v>
          </cell>
          <cell r="G333" t="str">
            <v>LSS</v>
          </cell>
          <cell r="H333" t="str">
            <v>Personal LS - Super</v>
          </cell>
          <cell r="I333" t="str">
            <v>Personal LS</v>
          </cell>
          <cell r="J333" t="str">
            <v>Wealth Retail</v>
          </cell>
          <cell r="K333" t="str">
            <v>Personal Lump Sum</v>
          </cell>
        </row>
        <row r="334">
          <cell r="A334" t="str">
            <v>908X</v>
          </cell>
          <cell r="B334" t="str">
            <v>Insurance Executive</v>
          </cell>
          <cell r="C334" t="str">
            <v>Wealth Retail</v>
          </cell>
          <cell r="D334" t="str">
            <v>Retail Wealth Head Office</v>
          </cell>
          <cell r="F334" t="str">
            <v>RJ</v>
          </cell>
          <cell r="G334" t="str">
            <v>LSS</v>
          </cell>
          <cell r="H334" t="str">
            <v>Personal LS - Super</v>
          </cell>
          <cell r="I334" t="str">
            <v>Personal LS</v>
          </cell>
          <cell r="J334" t="str">
            <v>Wealth Retail</v>
          </cell>
          <cell r="K334" t="str">
            <v>Personal Lump Sum</v>
          </cell>
        </row>
        <row r="335">
          <cell r="A335">
            <v>0</v>
          </cell>
          <cell r="B335" t="str">
            <v>Cost Centre Unallocated</v>
          </cell>
          <cell r="C335" t="str">
            <v>Statutory Cost Centres</v>
          </cell>
          <cell r="D335" t="str">
            <v>Statutory Cost Centres</v>
          </cell>
          <cell r="F335" t="str">
            <v>RL</v>
          </cell>
          <cell r="G335" t="str">
            <v>LSS</v>
          </cell>
          <cell r="H335" t="str">
            <v>Personal LS - Super</v>
          </cell>
          <cell r="I335" t="str">
            <v>Personal LS</v>
          </cell>
          <cell r="J335" t="str">
            <v>Wealth Retail</v>
          </cell>
          <cell r="K335" t="str">
            <v>Personal Lump Sum</v>
          </cell>
        </row>
        <row r="336">
          <cell r="A336">
            <v>1</v>
          </cell>
          <cell r="B336" t="str">
            <v>MLC Ltd Shareholders Branch</v>
          </cell>
          <cell r="C336" t="str">
            <v>Statutory Cost Centres</v>
          </cell>
          <cell r="D336" t="str">
            <v>Statutory Cost Centres</v>
          </cell>
          <cell r="F336" t="str">
            <v>RS</v>
          </cell>
          <cell r="G336" t="str">
            <v>LSS</v>
          </cell>
          <cell r="H336" t="str">
            <v>Personal LS - Super</v>
          </cell>
          <cell r="I336" t="str">
            <v>Personal LS</v>
          </cell>
          <cell r="J336" t="str">
            <v>Wealth Retail</v>
          </cell>
          <cell r="K336" t="str">
            <v>Personal Lump Sum</v>
          </cell>
        </row>
        <row r="337">
          <cell r="A337">
            <v>2</v>
          </cell>
          <cell r="B337" t="str">
            <v>MLC Ltd Shareholders Branch Expenses</v>
          </cell>
          <cell r="C337" t="str">
            <v>Statutory Cost Centres</v>
          </cell>
          <cell r="D337" t="str">
            <v>Statutory Cost Centres</v>
          </cell>
          <cell r="F337" t="str">
            <v>RT</v>
          </cell>
          <cell r="G337" t="str">
            <v>LSS</v>
          </cell>
          <cell r="H337" t="str">
            <v>Personal LS - Super</v>
          </cell>
          <cell r="I337" t="str">
            <v>Personal LS</v>
          </cell>
          <cell r="J337" t="str">
            <v>Wealth Retail</v>
          </cell>
          <cell r="K337" t="str">
            <v>Personal Lump Sum</v>
          </cell>
        </row>
        <row r="338">
          <cell r="A338">
            <v>7</v>
          </cell>
          <cell r="B338" t="str">
            <v>China Rep Office Costs</v>
          </cell>
          <cell r="C338" t="str">
            <v>Statutory Cost Centres</v>
          </cell>
          <cell r="D338" t="str">
            <v>Statutory Cost Centres</v>
          </cell>
          <cell r="F338" t="str">
            <v>RZ</v>
          </cell>
          <cell r="G338" t="str">
            <v>LSS</v>
          </cell>
          <cell r="H338" t="str">
            <v>Personal LS - Super</v>
          </cell>
          <cell r="I338" t="str">
            <v>Personal LS</v>
          </cell>
          <cell r="J338" t="str">
            <v>Wealth Retail</v>
          </cell>
          <cell r="K338" t="str">
            <v>Personal Lump Sum</v>
          </cell>
        </row>
        <row r="339">
          <cell r="A339">
            <v>8</v>
          </cell>
          <cell r="B339" t="str">
            <v>MLC Limited SHB Mgt Fee</v>
          </cell>
          <cell r="C339" t="str">
            <v>Statutory Cost Centres</v>
          </cell>
          <cell r="D339" t="str">
            <v>Statutory Cost Centres</v>
          </cell>
          <cell r="F339" t="str">
            <v>S7</v>
          </cell>
          <cell r="G339" t="str">
            <v>LSS</v>
          </cell>
          <cell r="H339" t="str">
            <v>Personal LS - Super</v>
          </cell>
          <cell r="I339" t="str">
            <v>Personal LS</v>
          </cell>
          <cell r="J339" t="str">
            <v>Wealth Retail</v>
          </cell>
          <cell r="K339" t="str">
            <v>Personal Lump Sum</v>
          </cell>
        </row>
        <row r="340">
          <cell r="A340">
            <v>12</v>
          </cell>
          <cell r="B340" t="str">
            <v>MLC Ltd Direct Expenses - Protection</v>
          </cell>
          <cell r="C340" t="str">
            <v>Statutory Cost Centres</v>
          </cell>
          <cell r="D340" t="str">
            <v>Statutory Cost Centres</v>
          </cell>
          <cell r="F340" t="str">
            <v>SP</v>
          </cell>
          <cell r="G340" t="str">
            <v>LSS</v>
          </cell>
          <cell r="H340" t="str">
            <v>Personal LS - Super</v>
          </cell>
          <cell r="I340" t="str">
            <v>Personal LS</v>
          </cell>
          <cell r="J340" t="str">
            <v>Wealth Retail</v>
          </cell>
          <cell r="K340" t="str">
            <v>Personal Lump Sum</v>
          </cell>
        </row>
        <row r="341">
          <cell r="A341">
            <v>14</v>
          </cell>
          <cell r="B341" t="str">
            <v>MLC Ltd Direct Expenses</v>
          </cell>
          <cell r="C341" t="str">
            <v>Statutory Cost Centres</v>
          </cell>
          <cell r="D341" t="str">
            <v>Statutory Cost Centres</v>
          </cell>
          <cell r="F341" t="str">
            <v>SR</v>
          </cell>
          <cell r="G341" t="str">
            <v>LSS</v>
          </cell>
          <cell r="H341" t="str">
            <v>Personal LS - Super</v>
          </cell>
          <cell r="I341" t="str">
            <v>Personal LS</v>
          </cell>
          <cell r="J341" t="str">
            <v>Wealth Retail</v>
          </cell>
          <cell r="K341" t="str">
            <v>Personal Lump Sum</v>
          </cell>
        </row>
        <row r="342">
          <cell r="A342">
            <v>15</v>
          </cell>
          <cell r="B342" t="str">
            <v>MLC Ltd Direct Expenses - Bank Charges</v>
          </cell>
          <cell r="C342" t="str">
            <v>Statutory Cost Centres</v>
          </cell>
          <cell r="D342" t="str">
            <v>Statutory Cost Centres</v>
          </cell>
          <cell r="F342" t="str">
            <v>T3</v>
          </cell>
          <cell r="G342" t="str">
            <v>LSS</v>
          </cell>
          <cell r="H342" t="str">
            <v>Personal LS - Super</v>
          </cell>
          <cell r="I342" t="str">
            <v>Personal LS</v>
          </cell>
          <cell r="J342" t="str">
            <v>Wealth Retail</v>
          </cell>
          <cell r="K342" t="str">
            <v>Personal Lump Sum</v>
          </cell>
        </row>
        <row r="343">
          <cell r="A343">
            <v>31</v>
          </cell>
          <cell r="B343" t="str">
            <v>MLC Ltd Internal Management Fees</v>
          </cell>
          <cell r="C343" t="str">
            <v>Statutory Cost Centres</v>
          </cell>
          <cell r="D343" t="str">
            <v>Statutory Cost Centres</v>
          </cell>
          <cell r="F343" t="str">
            <v>RSB</v>
          </cell>
          <cell r="G343" t="str">
            <v>PL1</v>
          </cell>
          <cell r="H343" t="str">
            <v>Aviva Personal LS - Super</v>
          </cell>
          <cell r="I343" t="str">
            <v>Personal LS</v>
          </cell>
          <cell r="J343" t="str">
            <v>Wealth Retail</v>
          </cell>
          <cell r="K343" t="str">
            <v>Personal Lump Sum</v>
          </cell>
        </row>
        <row r="344">
          <cell r="A344">
            <v>37</v>
          </cell>
          <cell r="B344" t="str">
            <v>Godfrey Pembroke</v>
          </cell>
          <cell r="C344" t="str">
            <v>Statutory Cost Centres</v>
          </cell>
          <cell r="D344" t="str">
            <v>Statutory Cost Centres</v>
          </cell>
          <cell r="F344" t="str">
            <v>RSE</v>
          </cell>
          <cell r="G344" t="str">
            <v>PL1</v>
          </cell>
          <cell r="H344" t="str">
            <v>Aviva Personal LS - Super</v>
          </cell>
          <cell r="I344" t="str">
            <v>Personal LS</v>
          </cell>
          <cell r="J344" t="str">
            <v>Wealth Retail</v>
          </cell>
          <cell r="K344" t="str">
            <v>Personal Lump Sum</v>
          </cell>
        </row>
        <row r="345">
          <cell r="A345">
            <v>40</v>
          </cell>
          <cell r="B345" t="str">
            <v>PCS - N.S.W.</v>
          </cell>
          <cell r="C345" t="str">
            <v>Statutory Cost Centres</v>
          </cell>
          <cell r="D345" t="str">
            <v>Statutory Cost Centres</v>
          </cell>
          <cell r="F345" t="str">
            <v>RTE</v>
          </cell>
          <cell r="G345" t="str">
            <v>PL1</v>
          </cell>
          <cell r="H345" t="str">
            <v>Aviva Personal LS - Super</v>
          </cell>
          <cell r="I345" t="str">
            <v>Personal LS</v>
          </cell>
          <cell r="J345" t="str">
            <v>Wealth Retail</v>
          </cell>
          <cell r="K345" t="str">
            <v>Personal Lump Sum</v>
          </cell>
        </row>
        <row r="346">
          <cell r="A346">
            <v>45</v>
          </cell>
          <cell r="B346" t="str">
            <v>GWM Adviser Services - N.S.W.</v>
          </cell>
          <cell r="C346" t="str">
            <v>Statutory Cost Centres</v>
          </cell>
          <cell r="D346" t="str">
            <v>Statutory Cost Centres</v>
          </cell>
          <cell r="F346" t="str">
            <v>RZE</v>
          </cell>
          <cell r="G346" t="str">
            <v>PL1</v>
          </cell>
          <cell r="H346" t="str">
            <v>Aviva Personal LS - Super</v>
          </cell>
          <cell r="I346" t="str">
            <v>Personal LS</v>
          </cell>
          <cell r="J346" t="str">
            <v>Wealth Retail</v>
          </cell>
          <cell r="K346" t="str">
            <v>Personal Lump Sum</v>
          </cell>
        </row>
        <row r="347">
          <cell r="A347">
            <v>46</v>
          </cell>
          <cell r="B347" t="str">
            <v>GWM Adviser Services - Victoria</v>
          </cell>
          <cell r="C347" t="str">
            <v>Statutory Cost Centres</v>
          </cell>
          <cell r="D347" t="str">
            <v>Statutory Cost Centres</v>
          </cell>
          <cell r="F347" t="str">
            <v>RNE</v>
          </cell>
          <cell r="G347" t="str">
            <v>PL2</v>
          </cell>
          <cell r="H347" t="str">
            <v>Aviva Personal LS - Non Super</v>
          </cell>
          <cell r="I347" t="str">
            <v>Personal LS</v>
          </cell>
          <cell r="J347" t="str">
            <v>Wealth Retail</v>
          </cell>
          <cell r="K347" t="str">
            <v>Personal Lump Sum</v>
          </cell>
        </row>
        <row r="348">
          <cell r="A348">
            <v>47</v>
          </cell>
          <cell r="B348" t="str">
            <v>GWM Adviser Services - Queensland</v>
          </cell>
          <cell r="C348" t="str">
            <v>Statutory Cost Centres</v>
          </cell>
          <cell r="D348" t="str">
            <v>Statutory Cost Centres</v>
          </cell>
          <cell r="F348" t="str">
            <v>RNL</v>
          </cell>
          <cell r="G348" t="str">
            <v>PL2</v>
          </cell>
          <cell r="H348" t="str">
            <v>Aviva Personal LS - Non Super</v>
          </cell>
          <cell r="I348" t="str">
            <v>Personal LS</v>
          </cell>
          <cell r="J348" t="str">
            <v>Wealth Retail</v>
          </cell>
          <cell r="K348" t="str">
            <v>Personal Lump Sum</v>
          </cell>
        </row>
        <row r="349">
          <cell r="A349">
            <v>48</v>
          </cell>
          <cell r="B349" t="str">
            <v>GWM Adviser Services - South Australia</v>
          </cell>
          <cell r="C349" t="str">
            <v>Statutory Cost Centres</v>
          </cell>
          <cell r="D349" t="str">
            <v>Statutory Cost Centres</v>
          </cell>
          <cell r="F349" t="str">
            <v>ROE</v>
          </cell>
          <cell r="G349" t="str">
            <v>PL2</v>
          </cell>
          <cell r="H349" t="str">
            <v>Aviva Personal LS - Non Super</v>
          </cell>
          <cell r="I349" t="str">
            <v>Personal LS</v>
          </cell>
          <cell r="J349" t="str">
            <v>Wealth Retail</v>
          </cell>
          <cell r="K349" t="str">
            <v>Personal Lump Sum</v>
          </cell>
        </row>
        <row r="350">
          <cell r="A350">
            <v>49</v>
          </cell>
          <cell r="B350" t="str">
            <v>GWM Adviser Services - Western Australia</v>
          </cell>
          <cell r="C350" t="str">
            <v>Statutory Cost Centres</v>
          </cell>
          <cell r="D350" t="str">
            <v>Statutory Cost Centres</v>
          </cell>
          <cell r="F350" t="str">
            <v>RVE</v>
          </cell>
          <cell r="G350" t="str">
            <v>PL2</v>
          </cell>
          <cell r="H350" t="str">
            <v>Aviva Personal LS - Non Super</v>
          </cell>
          <cell r="I350" t="str">
            <v>Personal LS</v>
          </cell>
          <cell r="J350" t="str">
            <v>Wealth Retail</v>
          </cell>
          <cell r="K350" t="str">
            <v>Personal Lump Sum</v>
          </cell>
        </row>
        <row r="351">
          <cell r="A351">
            <v>53</v>
          </cell>
          <cell r="B351" t="str">
            <v>MLC Internal Corporate Costs</v>
          </cell>
          <cell r="C351" t="str">
            <v>Statutory Cost Centres</v>
          </cell>
          <cell r="D351" t="str">
            <v>Statutory Cost Centres</v>
          </cell>
          <cell r="F351" t="str">
            <v>RYE</v>
          </cell>
          <cell r="G351" t="str">
            <v>PL2</v>
          </cell>
          <cell r="H351" t="str">
            <v>Aviva Personal LS - Non Super</v>
          </cell>
          <cell r="I351" t="str">
            <v>Personal LS</v>
          </cell>
          <cell r="J351" t="str">
            <v>Wealth Retail</v>
          </cell>
          <cell r="K351" t="str">
            <v>Personal Lump Sum</v>
          </cell>
        </row>
        <row r="352">
          <cell r="A352">
            <v>65</v>
          </cell>
          <cell r="B352" t="str">
            <v>Apogee Financial Planning - NSW</v>
          </cell>
          <cell r="C352" t="str">
            <v>Statutory Cost Centres</v>
          </cell>
          <cell r="D352" t="str">
            <v>Statutory Cost Centres</v>
          </cell>
          <cell r="F352" t="str">
            <v>JB</v>
          </cell>
          <cell r="G352" t="str">
            <v>PNY</v>
          </cell>
          <cell r="H352" t="str">
            <v>Lump Sum NAFM</v>
          </cell>
          <cell r="I352" t="str">
            <v>Personal LS</v>
          </cell>
          <cell r="J352" t="str">
            <v>Wealth Retail</v>
          </cell>
          <cell r="K352" t="str">
            <v>Personal Lump Sum</v>
          </cell>
        </row>
        <row r="353">
          <cell r="A353">
            <v>66</v>
          </cell>
          <cell r="B353" t="str">
            <v>Apogee Financial Planning - VIC</v>
          </cell>
          <cell r="C353" t="str">
            <v>Statutory Cost Centres</v>
          </cell>
          <cell r="D353" t="str">
            <v>Statutory Cost Centres</v>
          </cell>
          <cell r="F353" t="str">
            <v>JD</v>
          </cell>
          <cell r="G353" t="str">
            <v>PNY</v>
          </cell>
          <cell r="H353" t="str">
            <v>Lump Sum NAFM</v>
          </cell>
          <cell r="I353" t="str">
            <v>Personal LS</v>
          </cell>
          <cell r="J353" t="str">
            <v>Wealth Retail</v>
          </cell>
          <cell r="K353" t="str">
            <v>Personal Lump Sum</v>
          </cell>
        </row>
        <row r="354">
          <cell r="A354">
            <v>67</v>
          </cell>
          <cell r="B354" t="str">
            <v>Apogee Financial Planning - QLD</v>
          </cell>
          <cell r="C354" t="str">
            <v>Statutory Cost Centres</v>
          </cell>
          <cell r="D354" t="str">
            <v>Statutory Cost Centres</v>
          </cell>
          <cell r="F354" t="str">
            <v>JH</v>
          </cell>
          <cell r="G354" t="str">
            <v>PNY</v>
          </cell>
          <cell r="H354" t="str">
            <v>Lump Sum NAFM</v>
          </cell>
          <cell r="I354" t="str">
            <v>Personal LS</v>
          </cell>
          <cell r="J354" t="str">
            <v>Wealth Retail</v>
          </cell>
          <cell r="K354" t="str">
            <v>Personal Lump Sum</v>
          </cell>
        </row>
        <row r="355">
          <cell r="A355">
            <v>68</v>
          </cell>
          <cell r="B355" t="str">
            <v>Apogee Financial Planning - SA</v>
          </cell>
          <cell r="C355" t="str">
            <v>Statutory Cost Centres</v>
          </cell>
          <cell r="D355" t="str">
            <v>Statutory Cost Centres</v>
          </cell>
          <cell r="F355" t="str">
            <v>JI</v>
          </cell>
          <cell r="G355" t="str">
            <v>PNY</v>
          </cell>
          <cell r="H355" t="str">
            <v>Lump Sum NAFM</v>
          </cell>
          <cell r="I355" t="str">
            <v>Personal LS</v>
          </cell>
          <cell r="J355" t="str">
            <v>Wealth Retail</v>
          </cell>
          <cell r="K355" t="str">
            <v>Personal Lump Sum</v>
          </cell>
        </row>
        <row r="356">
          <cell r="A356">
            <v>69</v>
          </cell>
          <cell r="B356" t="str">
            <v>Apogee Financial Planning - WA</v>
          </cell>
          <cell r="C356" t="str">
            <v>Statutory Cost Centres</v>
          </cell>
          <cell r="D356" t="str">
            <v>Statutory Cost Centres</v>
          </cell>
          <cell r="F356" t="str">
            <v>JJ</v>
          </cell>
          <cell r="G356" t="str">
            <v>PNY</v>
          </cell>
          <cell r="H356" t="str">
            <v>Lump Sum NAFM</v>
          </cell>
          <cell r="I356" t="str">
            <v>Personal LS</v>
          </cell>
          <cell r="J356" t="str">
            <v>Wealth Retail</v>
          </cell>
          <cell r="K356" t="str">
            <v>Personal Lump Sum</v>
          </cell>
        </row>
        <row r="357">
          <cell r="A357">
            <v>81</v>
          </cell>
          <cell r="B357" t="str">
            <v>GWM Adviser Services Operations</v>
          </cell>
          <cell r="C357" t="str">
            <v>Statutory Cost Centres</v>
          </cell>
          <cell r="D357" t="str">
            <v>Statutory Cost Centres</v>
          </cell>
          <cell r="F357" t="str">
            <v>JM</v>
          </cell>
          <cell r="G357" t="str">
            <v>PNY</v>
          </cell>
          <cell r="H357" t="str">
            <v>Lump Sum NAFM</v>
          </cell>
          <cell r="I357" t="str">
            <v>Personal LS</v>
          </cell>
          <cell r="J357" t="str">
            <v>Wealth Retail</v>
          </cell>
          <cell r="K357" t="str">
            <v>Personal Lump Sum</v>
          </cell>
        </row>
        <row r="358">
          <cell r="A358">
            <v>83</v>
          </cell>
          <cell r="B358" t="str">
            <v>Customer Services</v>
          </cell>
          <cell r="C358" t="str">
            <v>Statutory Cost Centres</v>
          </cell>
          <cell r="D358" t="str">
            <v>Statutory Cost Centres</v>
          </cell>
          <cell r="F358" t="str">
            <v>JO</v>
          </cell>
          <cell r="G358" t="str">
            <v>PNY</v>
          </cell>
          <cell r="H358" t="str">
            <v>Lump Sum NAFM</v>
          </cell>
          <cell r="I358" t="str">
            <v>Personal LS</v>
          </cell>
          <cell r="J358" t="str">
            <v>Wealth Retail</v>
          </cell>
          <cell r="K358" t="str">
            <v>Personal Lump Sum</v>
          </cell>
        </row>
        <row r="359">
          <cell r="A359">
            <v>85</v>
          </cell>
          <cell r="B359" t="str">
            <v>MLC Ltd Unallocated - Commissions</v>
          </cell>
          <cell r="C359" t="str">
            <v>Statutory Cost Centres</v>
          </cell>
          <cell r="D359" t="str">
            <v>Statutory Cost Centres</v>
          </cell>
          <cell r="F359" t="str">
            <v>JT</v>
          </cell>
          <cell r="G359" t="str">
            <v>PNY</v>
          </cell>
          <cell r="H359" t="str">
            <v>Lump Sum NAFM</v>
          </cell>
          <cell r="I359" t="str">
            <v>Personal LS</v>
          </cell>
          <cell r="J359" t="str">
            <v>Wealth Retail</v>
          </cell>
          <cell r="K359" t="str">
            <v>Personal Lump Sum</v>
          </cell>
        </row>
        <row r="360">
          <cell r="A360">
            <v>93</v>
          </cell>
          <cell r="B360" t="str">
            <v>MLC No 1 Stat Fund - Commissions</v>
          </cell>
          <cell r="C360" t="str">
            <v>Statutory Cost Centres</v>
          </cell>
          <cell r="D360" t="str">
            <v>Statutory Cost Centres</v>
          </cell>
          <cell r="F360" t="str">
            <v>JW</v>
          </cell>
          <cell r="G360" t="str">
            <v>PNY</v>
          </cell>
          <cell r="H360" t="str">
            <v>Lump Sum NAFM</v>
          </cell>
          <cell r="I360" t="str">
            <v>Personal LS</v>
          </cell>
          <cell r="J360" t="str">
            <v>Wealth Retail</v>
          </cell>
          <cell r="K360" t="str">
            <v>Personal Lump Sum</v>
          </cell>
        </row>
        <row r="361">
          <cell r="A361">
            <v>94</v>
          </cell>
          <cell r="B361" t="str">
            <v>MLC No 2 Stat Fund - Commissions</v>
          </cell>
          <cell r="C361" t="str">
            <v>Statutory Cost Centres</v>
          </cell>
          <cell r="D361" t="str">
            <v>Statutory Cost Centres</v>
          </cell>
          <cell r="F361" t="str">
            <v>ET</v>
          </cell>
          <cell r="G361" t="str">
            <v>PTX</v>
          </cell>
          <cell r="H361" t="str">
            <v>Traditional - MLC</v>
          </cell>
          <cell r="I361" t="str">
            <v>Traditional</v>
          </cell>
          <cell r="J361" t="str">
            <v>Wealth Retail</v>
          </cell>
          <cell r="K361" t="str">
            <v>Traditional</v>
          </cell>
        </row>
        <row r="362">
          <cell r="A362">
            <v>95</v>
          </cell>
          <cell r="B362" t="str">
            <v>MLC No 3 Stat Fund - Commissions</v>
          </cell>
          <cell r="C362" t="str">
            <v>Statutory Cost Centres</v>
          </cell>
          <cell r="D362" t="str">
            <v>Statutory Cost Centres</v>
          </cell>
          <cell r="F362" t="str">
            <v>EW</v>
          </cell>
          <cell r="G362" t="str">
            <v>PTX</v>
          </cell>
          <cell r="H362" t="str">
            <v>Traditional - MLC</v>
          </cell>
          <cell r="I362" t="str">
            <v>Traditional</v>
          </cell>
          <cell r="J362" t="str">
            <v>Wealth Retail</v>
          </cell>
          <cell r="K362" t="str">
            <v>Traditional</v>
          </cell>
        </row>
        <row r="363">
          <cell r="A363">
            <v>96</v>
          </cell>
          <cell r="B363" t="str">
            <v>MLC No 4 Stat Fund - Commissions</v>
          </cell>
          <cell r="C363" t="str">
            <v>Statutory Cost Centres</v>
          </cell>
          <cell r="D363" t="str">
            <v>Statutory Cost Centres</v>
          </cell>
          <cell r="F363" t="str">
            <v>OB</v>
          </cell>
          <cell r="G363" t="str">
            <v>PTX</v>
          </cell>
          <cell r="H363" t="str">
            <v>Traditional - MLC</v>
          </cell>
          <cell r="I363" t="str">
            <v>Traditional</v>
          </cell>
          <cell r="J363" t="str">
            <v>Wealth Retail</v>
          </cell>
          <cell r="K363" t="str">
            <v>Traditional</v>
          </cell>
        </row>
        <row r="364">
          <cell r="A364">
            <v>97</v>
          </cell>
          <cell r="B364" t="str">
            <v>MLC No 5 Stat Fund - Commissions</v>
          </cell>
          <cell r="C364" t="str">
            <v>Statutory Cost Centres</v>
          </cell>
          <cell r="D364" t="str">
            <v>Statutory Cost Centres</v>
          </cell>
          <cell r="F364" t="str">
            <v>SU</v>
          </cell>
          <cell r="G364" t="str">
            <v>PTX</v>
          </cell>
          <cell r="H364" t="str">
            <v>Traditional - MLC</v>
          </cell>
          <cell r="I364" t="str">
            <v>Traditional</v>
          </cell>
          <cell r="J364" t="str">
            <v>Wealth Retail</v>
          </cell>
          <cell r="K364" t="str">
            <v>Traditional</v>
          </cell>
        </row>
        <row r="365">
          <cell r="A365">
            <v>99</v>
          </cell>
          <cell r="B365" t="str">
            <v>MLC No 6 Stat Fund expenses</v>
          </cell>
          <cell r="C365" t="str">
            <v>Statutory Cost Centres</v>
          </cell>
          <cell r="D365" t="str">
            <v>Statutory Cost Centres</v>
          </cell>
          <cell r="F365" t="str">
            <v>OBA</v>
          </cell>
          <cell r="G365" t="str">
            <v>TR2</v>
          </cell>
          <cell r="H365" t="str">
            <v>Traditional - Aviva</v>
          </cell>
          <cell r="I365" t="str">
            <v>Traditional</v>
          </cell>
          <cell r="J365" t="str">
            <v>Wealth Retail</v>
          </cell>
          <cell r="K365" t="str">
            <v>Traditional</v>
          </cell>
        </row>
        <row r="366">
          <cell r="A366">
            <v>111</v>
          </cell>
          <cell r="B366" t="str">
            <v>MLC Lifetime Direct Expenses</v>
          </cell>
          <cell r="C366" t="str">
            <v>Statutory Cost Centres</v>
          </cell>
          <cell r="D366" t="str">
            <v>Statutory Cost Centres</v>
          </cell>
          <cell r="F366" t="str">
            <v>SUA</v>
          </cell>
          <cell r="G366" t="str">
            <v>TR2</v>
          </cell>
          <cell r="H366" t="str">
            <v>Traditional - Aviva</v>
          </cell>
          <cell r="I366" t="str">
            <v>Traditional</v>
          </cell>
          <cell r="J366" t="str">
            <v>Wealth Retail</v>
          </cell>
          <cell r="K366" t="str">
            <v>Traditional</v>
          </cell>
        </row>
        <row r="367">
          <cell r="A367">
            <v>112</v>
          </cell>
          <cell r="B367" t="str">
            <v>MLC Lifetime Ltd - Non-recoverable GST</v>
          </cell>
          <cell r="C367" t="str">
            <v>Statutory Cost Centres</v>
          </cell>
          <cell r="D367" t="str">
            <v>Statutory Cost Centres</v>
          </cell>
          <cell r="F367" t="str">
            <v>T2A</v>
          </cell>
          <cell r="G367" t="str">
            <v>TR2</v>
          </cell>
          <cell r="H367" t="str">
            <v>Traditional - Aviva</v>
          </cell>
          <cell r="I367" t="str">
            <v>Traditional</v>
          </cell>
          <cell r="J367" t="str">
            <v>Wealth Retail</v>
          </cell>
          <cell r="K367" t="str">
            <v>Traditional</v>
          </cell>
        </row>
        <row r="368">
          <cell r="A368">
            <v>121</v>
          </cell>
          <cell r="B368" t="str">
            <v>MLC Lifetime - Commissions</v>
          </cell>
          <cell r="C368" t="str">
            <v>Statutory Cost Centres</v>
          </cell>
          <cell r="D368" t="str">
            <v>Statutory Cost Centres</v>
          </cell>
          <cell r="F368" t="str">
            <v>T3A</v>
          </cell>
          <cell r="G368" t="str">
            <v>TR2</v>
          </cell>
          <cell r="H368" t="str">
            <v>Traditional - Aviva</v>
          </cell>
          <cell r="I368" t="str">
            <v>Traditional</v>
          </cell>
          <cell r="J368" t="str">
            <v>Wealth Retail</v>
          </cell>
          <cell r="K368" t="str">
            <v>Traditional</v>
          </cell>
        </row>
        <row r="369">
          <cell r="A369">
            <v>131</v>
          </cell>
          <cell r="B369" t="str">
            <v>MLC Lifetime Internal Management Fees</v>
          </cell>
          <cell r="C369" t="str">
            <v>Statutory Cost Centres</v>
          </cell>
          <cell r="D369" t="str">
            <v>Statutory Cost Centres</v>
          </cell>
          <cell r="F369" t="str">
            <v>AFA</v>
          </cell>
          <cell r="G369" t="str">
            <v>RAV</v>
          </cell>
          <cell r="H369" t="str">
            <v>Annuities - ExAviva</v>
          </cell>
          <cell r="I369" t="str">
            <v>Mature Products</v>
          </cell>
          <cell r="J369" t="str">
            <v>Wealth Retail</v>
          </cell>
          <cell r="K369" t="str">
            <v>Masterkey Annuities</v>
          </cell>
        </row>
        <row r="370">
          <cell r="A370">
            <v>151</v>
          </cell>
          <cell r="B370" t="str">
            <v>MLC Lifetime Internal Corporate Costs</v>
          </cell>
          <cell r="C370" t="str">
            <v>Statutory Cost Centres</v>
          </cell>
          <cell r="D370" t="str">
            <v>Statutory Cost Centres</v>
          </cell>
          <cell r="F370" t="str">
            <v>AFP</v>
          </cell>
          <cell r="G370" t="str">
            <v>RAV</v>
          </cell>
          <cell r="H370" t="str">
            <v>Annuities - ExAviva</v>
          </cell>
          <cell r="I370" t="str">
            <v>Mature Products</v>
          </cell>
          <cell r="J370" t="str">
            <v>Wealth Retail</v>
          </cell>
          <cell r="K370" t="str">
            <v>Masterkey Annuities</v>
          </cell>
        </row>
        <row r="371">
          <cell r="A371">
            <v>181</v>
          </cell>
          <cell r="B371" t="str">
            <v>NWMS commission</v>
          </cell>
          <cell r="C371" t="str">
            <v>Statutory Cost Centres</v>
          </cell>
          <cell r="D371" t="str">
            <v>Statutory Cost Centres</v>
          </cell>
          <cell r="F371" t="str">
            <v>AFS</v>
          </cell>
          <cell r="G371" t="str">
            <v>RAV</v>
          </cell>
          <cell r="H371" t="str">
            <v>Annuities - ExAviva</v>
          </cell>
          <cell r="I371" t="str">
            <v>Mature Products</v>
          </cell>
          <cell r="J371" t="str">
            <v>Wealth Retail</v>
          </cell>
          <cell r="K371" t="str">
            <v>Masterkey Annuities</v>
          </cell>
        </row>
        <row r="372">
          <cell r="A372">
            <v>182</v>
          </cell>
          <cell r="B372" t="str">
            <v>Commission Consolidation</v>
          </cell>
          <cell r="C372" t="str">
            <v>Statutory Cost Centres</v>
          </cell>
          <cell r="D372" t="str">
            <v>Statutory Cost Centres</v>
          </cell>
          <cell r="F372" t="str">
            <v>AGA</v>
          </cell>
          <cell r="G372" t="str">
            <v>RAV</v>
          </cell>
          <cell r="H372" t="str">
            <v>Annuities - ExAviva</v>
          </cell>
          <cell r="I372" t="str">
            <v>Mature Products</v>
          </cell>
          <cell r="J372" t="str">
            <v>Wealth Retail</v>
          </cell>
          <cell r="K372" t="str">
            <v>Masterkey Annuities</v>
          </cell>
        </row>
        <row r="373">
          <cell r="A373">
            <v>272</v>
          </cell>
          <cell r="B373" t="str">
            <v>MLC Nominees Proprietary Limited</v>
          </cell>
          <cell r="C373" t="str">
            <v>Statutory Cost Centres</v>
          </cell>
          <cell r="D373" t="str">
            <v>Statutory Cost Centres</v>
          </cell>
          <cell r="F373" t="str">
            <v>AGS</v>
          </cell>
          <cell r="G373" t="str">
            <v>RAV</v>
          </cell>
          <cell r="H373" t="str">
            <v>Annuities - ExAviva</v>
          </cell>
          <cell r="I373" t="str">
            <v>Mature Products</v>
          </cell>
          <cell r="J373" t="str">
            <v>Wealth Retail</v>
          </cell>
          <cell r="K373" t="str">
            <v>Masterkey Annuities</v>
          </cell>
        </row>
        <row r="374">
          <cell r="A374">
            <v>310</v>
          </cell>
          <cell r="B374" t="str">
            <v>Apogee - Centralised Charges</v>
          </cell>
          <cell r="C374" t="str">
            <v>Statutory Cost Centres</v>
          </cell>
          <cell r="D374" t="str">
            <v>Statutory Cost Centres</v>
          </cell>
          <cell r="F374" t="str">
            <v>A2</v>
          </cell>
          <cell r="G374" t="str">
            <v>RNV</v>
          </cell>
          <cell r="H374" t="str">
            <v>Annuities</v>
          </cell>
          <cell r="I374" t="str">
            <v>Mature Products</v>
          </cell>
          <cell r="J374" t="str">
            <v>Wealth Retail</v>
          </cell>
          <cell r="K374" t="str">
            <v>Masterkey Annuities</v>
          </cell>
        </row>
        <row r="375">
          <cell r="A375">
            <v>511</v>
          </cell>
          <cell r="B375" t="str">
            <v>MLC Investments Brokerage and fees</v>
          </cell>
          <cell r="C375" t="str">
            <v>Statutory Cost Centres</v>
          </cell>
          <cell r="D375" t="str">
            <v>Statutory Cost Centres</v>
          </cell>
          <cell r="F375" t="str">
            <v>AF</v>
          </cell>
          <cell r="G375" t="str">
            <v>RNV</v>
          </cell>
          <cell r="H375" t="str">
            <v>Annuities</v>
          </cell>
          <cell r="I375" t="str">
            <v>Mature Products</v>
          </cell>
          <cell r="J375" t="str">
            <v>Wealth Retail</v>
          </cell>
          <cell r="K375" t="str">
            <v>Masterkey Annuities</v>
          </cell>
        </row>
        <row r="376">
          <cell r="A376">
            <v>521</v>
          </cell>
          <cell r="B376" t="str">
            <v>MLC Investments - Commissions</v>
          </cell>
          <cell r="C376" t="str">
            <v>Statutory Cost Centres</v>
          </cell>
          <cell r="D376" t="str">
            <v>Statutory Cost Centres</v>
          </cell>
          <cell r="F376" t="str">
            <v>AG</v>
          </cell>
          <cell r="G376" t="str">
            <v>RNV</v>
          </cell>
          <cell r="H376" t="str">
            <v>Annuities</v>
          </cell>
          <cell r="I376" t="str">
            <v>Mature Products</v>
          </cell>
          <cell r="J376" t="str">
            <v>Wealth Retail</v>
          </cell>
          <cell r="K376" t="str">
            <v>Masterkey Annuities</v>
          </cell>
        </row>
        <row r="377">
          <cell r="A377">
            <v>522</v>
          </cell>
          <cell r="B377" t="str">
            <v>MLC Investments - Trail Commissions</v>
          </cell>
          <cell r="C377" t="str">
            <v>Statutory Cost Centres</v>
          </cell>
          <cell r="D377" t="str">
            <v>Statutory Cost Centres</v>
          </cell>
          <cell r="F377" t="str">
            <v>AH</v>
          </cell>
          <cell r="G377" t="str">
            <v>RNV</v>
          </cell>
          <cell r="H377" t="str">
            <v>Annuities</v>
          </cell>
          <cell r="I377" t="str">
            <v>Mature Products</v>
          </cell>
          <cell r="J377" t="str">
            <v>Wealth Retail</v>
          </cell>
          <cell r="K377" t="str">
            <v>Masterkey Annuities</v>
          </cell>
        </row>
        <row r="378">
          <cell r="A378">
            <v>531</v>
          </cell>
          <cell r="B378" t="str">
            <v>Funds Management and Service Fees</v>
          </cell>
          <cell r="C378" t="str">
            <v>Statutory Cost Centres</v>
          </cell>
          <cell r="D378" t="str">
            <v>Statutory Cost Centres</v>
          </cell>
          <cell r="F378" t="str">
            <v>N4</v>
          </cell>
          <cell r="G378" t="str">
            <v>RNV</v>
          </cell>
          <cell r="H378" t="str">
            <v>Annuities</v>
          </cell>
          <cell r="I378" t="str">
            <v>Mature Products</v>
          </cell>
          <cell r="J378" t="str">
            <v>Wealth Retail</v>
          </cell>
          <cell r="K378" t="str">
            <v>Masterkey Annuities</v>
          </cell>
        </row>
        <row r="379">
          <cell r="A379">
            <v>541</v>
          </cell>
          <cell r="B379" t="str">
            <v>MLC Investments Commission</v>
          </cell>
          <cell r="C379" t="str">
            <v>Statutory Cost Centres</v>
          </cell>
          <cell r="D379" t="str">
            <v>Statutory Cost Centres</v>
          </cell>
          <cell r="F379" t="str">
            <v>N5</v>
          </cell>
          <cell r="G379" t="str">
            <v>RNV</v>
          </cell>
          <cell r="H379" t="str">
            <v>Annuities</v>
          </cell>
          <cell r="I379" t="str">
            <v>Mature Products</v>
          </cell>
          <cell r="J379" t="str">
            <v>Wealth Retail</v>
          </cell>
          <cell r="K379" t="str">
            <v>Masterkey Annuities</v>
          </cell>
        </row>
        <row r="380">
          <cell r="A380">
            <v>551</v>
          </cell>
          <cell r="B380" t="str">
            <v>MLC Investments - Direct Expenses</v>
          </cell>
          <cell r="C380" t="str">
            <v>Statutory Cost Centres</v>
          </cell>
          <cell r="D380" t="str">
            <v>Statutory Cost Centres</v>
          </cell>
          <cell r="F380" t="str">
            <v>N6</v>
          </cell>
          <cell r="G380" t="str">
            <v>RNV</v>
          </cell>
          <cell r="H380" t="str">
            <v>Annuities</v>
          </cell>
          <cell r="I380" t="str">
            <v>Mature Products</v>
          </cell>
          <cell r="J380" t="str">
            <v>Wealth Retail</v>
          </cell>
          <cell r="K380" t="str">
            <v>Masterkey Annuities</v>
          </cell>
        </row>
        <row r="381">
          <cell r="A381">
            <v>552</v>
          </cell>
          <cell r="B381" t="str">
            <v>MLC Investments - Audit Fees</v>
          </cell>
          <cell r="C381" t="str">
            <v>Statutory Cost Centres</v>
          </cell>
          <cell r="D381" t="str">
            <v>Statutory Cost Centres</v>
          </cell>
          <cell r="F381" t="str">
            <v>FA</v>
          </cell>
          <cell r="G381" t="str">
            <v>RMW</v>
          </cell>
          <cell r="H381" t="str">
            <v>Allocated Pension - MLC - 5 Star</v>
          </cell>
          <cell r="I381" t="str">
            <v>Mature Products</v>
          </cell>
          <cell r="J381" t="str">
            <v>Wealth Retail</v>
          </cell>
          <cell r="K381" t="str">
            <v>Masterkey Pension Back Book</v>
          </cell>
        </row>
        <row r="382">
          <cell r="A382">
            <v>561</v>
          </cell>
          <cell r="B382" t="str">
            <v>MLC Investments Internal Management Fees</v>
          </cell>
          <cell r="C382" t="str">
            <v>Statutory Cost Centres</v>
          </cell>
          <cell r="D382" t="str">
            <v>Statutory Cost Centres</v>
          </cell>
          <cell r="F382" t="str">
            <v>P1</v>
          </cell>
          <cell r="G382" t="str">
            <v>RMW</v>
          </cell>
          <cell r="H382" t="str">
            <v>Allocated Pension - MLC - 5 Star</v>
          </cell>
          <cell r="I382" t="str">
            <v>Mature Products</v>
          </cell>
          <cell r="J382" t="str">
            <v>Wealth Retail</v>
          </cell>
          <cell r="K382" t="str">
            <v>Masterkey Pension Back Book</v>
          </cell>
        </row>
        <row r="383">
          <cell r="A383">
            <v>563</v>
          </cell>
          <cell r="B383" t="str">
            <v>Reward Share</v>
          </cell>
          <cell r="C383" t="str">
            <v>Statutory Cost Centres</v>
          </cell>
          <cell r="D383" t="str">
            <v>Statutory Cost Centres</v>
          </cell>
          <cell r="F383" t="str">
            <v>FB</v>
          </cell>
          <cell r="G383" t="str">
            <v>RMX</v>
          </cell>
          <cell r="H383" t="str">
            <v>Allocated Pension - MLC - Gold Star</v>
          </cell>
          <cell r="I383" t="str">
            <v>Mature Products</v>
          </cell>
          <cell r="J383" t="str">
            <v>Wealth Retail</v>
          </cell>
          <cell r="K383" t="str">
            <v>Masterkey Pension Back Book</v>
          </cell>
        </row>
        <row r="384">
          <cell r="A384">
            <v>565</v>
          </cell>
          <cell r="B384" t="str">
            <v>Approved Deposit Fund Trust A/c</v>
          </cell>
          <cell r="C384" t="str">
            <v>Statutory Cost Centres</v>
          </cell>
          <cell r="D384" t="str">
            <v>Statutory Cost Centres</v>
          </cell>
          <cell r="F384" t="str">
            <v>P2</v>
          </cell>
          <cell r="G384" t="str">
            <v>RMX</v>
          </cell>
          <cell r="H384" t="str">
            <v>Allocated Pension - MLC - Gold Star</v>
          </cell>
          <cell r="I384" t="str">
            <v>Mature Products</v>
          </cell>
          <cell r="J384" t="str">
            <v>Wealth Retail</v>
          </cell>
          <cell r="K384" t="str">
            <v>Masterkey Pension Back Book</v>
          </cell>
        </row>
        <row r="385">
          <cell r="A385">
            <v>596</v>
          </cell>
          <cell r="B385" t="str">
            <v>MASTERKEY CUSTOM - Heritage Direct</v>
          </cell>
          <cell r="C385" t="str">
            <v>Statutory Cost Centres</v>
          </cell>
          <cell r="D385" t="str">
            <v>Statutory Cost Centres</v>
          </cell>
          <cell r="F385" t="str">
            <v>FC</v>
          </cell>
          <cell r="G385" t="str">
            <v>TAP</v>
          </cell>
          <cell r="H385" t="str">
            <v>Term Allocated Pension</v>
          </cell>
          <cell r="I385" t="str">
            <v>Mature Products</v>
          </cell>
          <cell r="J385" t="str">
            <v>Wealth Retail</v>
          </cell>
          <cell r="K385" t="str">
            <v>Masterkey Pension Back Book</v>
          </cell>
        </row>
        <row r="386">
          <cell r="A386">
            <v>670</v>
          </cell>
          <cell r="B386" t="str">
            <v>IMD: PIA &amp; Executive</v>
          </cell>
          <cell r="C386" t="str">
            <v>Statutory Cost Centres</v>
          </cell>
          <cell r="D386" t="str">
            <v>Statutory Cost Centres</v>
          </cell>
          <cell r="F386" t="str">
            <v>P3</v>
          </cell>
          <cell r="G386" t="str">
            <v>TAP</v>
          </cell>
          <cell r="H386" t="str">
            <v>Term Allocated Pension</v>
          </cell>
          <cell r="I386" t="str">
            <v>Mature Products</v>
          </cell>
          <cell r="J386" t="str">
            <v>Wealth Retail</v>
          </cell>
          <cell r="K386" t="str">
            <v>Masterkey Pension Back Book</v>
          </cell>
        </row>
        <row r="387">
          <cell r="A387">
            <v>799</v>
          </cell>
          <cell r="B387" t="str">
            <v>NOLT - Share Trading</v>
          </cell>
          <cell r="C387" t="str">
            <v>Statutory Cost Centres</v>
          </cell>
          <cell r="D387" t="str">
            <v>Statutory Cost Centres</v>
          </cell>
          <cell r="F387" t="str">
            <v>OG</v>
          </cell>
          <cell r="G387" t="str">
            <v>MIA</v>
          </cell>
          <cell r="H387" t="str">
            <v>Masterkey Investment Account Super</v>
          </cell>
          <cell r="I387" t="str">
            <v>Mature Products</v>
          </cell>
          <cell r="J387" t="str">
            <v>Wealth Retail</v>
          </cell>
          <cell r="K387" t="str">
            <v>Masterkey Super Back Book</v>
          </cell>
        </row>
        <row r="388">
          <cell r="A388">
            <v>800</v>
          </cell>
          <cell r="B388" t="str">
            <v>ThreeSixty Limited</v>
          </cell>
          <cell r="C388" t="str">
            <v>Statutory Cost Centres</v>
          </cell>
          <cell r="D388" t="str">
            <v>Statutory Cost Centres</v>
          </cell>
          <cell r="F388" t="str">
            <v>R1</v>
          </cell>
          <cell r="G388" t="str">
            <v>MIA</v>
          </cell>
          <cell r="H388" t="str">
            <v>Masterkey Investment Account Super</v>
          </cell>
          <cell r="I388" t="str">
            <v>Mature Products</v>
          </cell>
          <cell r="J388" t="str">
            <v>Wealth Retail</v>
          </cell>
          <cell r="K388" t="str">
            <v>Masterkey Super Back Book</v>
          </cell>
        </row>
        <row r="389">
          <cell r="A389">
            <v>900</v>
          </cell>
          <cell r="B389" t="str">
            <v>Godfrey Pembroke Limited Eliminating</v>
          </cell>
          <cell r="C389" t="str">
            <v>Statutory Cost Centres</v>
          </cell>
          <cell r="D389" t="str">
            <v>Statutory Cost Centres</v>
          </cell>
          <cell r="F389" t="str">
            <v>S1</v>
          </cell>
          <cell r="G389" t="str">
            <v>MIA</v>
          </cell>
          <cell r="H389" t="str">
            <v>Masterkey Investment Account Super</v>
          </cell>
          <cell r="I389" t="str">
            <v>Mature Products</v>
          </cell>
          <cell r="J389" t="str">
            <v>Wealth Retail</v>
          </cell>
          <cell r="K389" t="str">
            <v>Masterkey Super Back Book</v>
          </cell>
        </row>
        <row r="390">
          <cell r="A390">
            <v>923</v>
          </cell>
          <cell r="B390" t="str">
            <v>GM</v>
          </cell>
          <cell r="C390" t="str">
            <v>Statutory Cost Centres</v>
          </cell>
          <cell r="D390" t="str">
            <v>Statutory Cost Centres</v>
          </cell>
          <cell r="F390" t="str">
            <v>S2</v>
          </cell>
          <cell r="G390" t="str">
            <v>MIA</v>
          </cell>
          <cell r="H390" t="str">
            <v>Masterkey Investment Account Super</v>
          </cell>
          <cell r="I390" t="str">
            <v>Mature Products</v>
          </cell>
          <cell r="J390" t="str">
            <v>Wealth Retail</v>
          </cell>
          <cell r="K390" t="str">
            <v>Masterkey Super Back Book</v>
          </cell>
        </row>
        <row r="391">
          <cell r="A391">
            <v>938</v>
          </cell>
          <cell r="B391" t="str">
            <v>GPFSL General</v>
          </cell>
          <cell r="C391" t="str">
            <v>Statutory Cost Centres</v>
          </cell>
          <cell r="D391" t="str">
            <v>Statutory Cost Centres</v>
          </cell>
          <cell r="F391" t="str">
            <v>S3</v>
          </cell>
          <cell r="G391" t="str">
            <v>MIA</v>
          </cell>
          <cell r="H391" t="str">
            <v>Masterkey Investment Account Super</v>
          </cell>
          <cell r="I391" t="str">
            <v>Mature Products</v>
          </cell>
          <cell r="J391" t="str">
            <v>Wealth Retail</v>
          </cell>
          <cell r="K391" t="str">
            <v>Masterkey Super Back Book</v>
          </cell>
        </row>
        <row r="392">
          <cell r="A392">
            <v>939</v>
          </cell>
          <cell r="B392" t="str">
            <v>GPFSL Synergy Savings</v>
          </cell>
          <cell r="C392" t="str">
            <v>Statutory Cost Centres</v>
          </cell>
          <cell r="D392" t="str">
            <v>Statutory Cost Centres</v>
          </cell>
          <cell r="F392" t="str">
            <v>S8</v>
          </cell>
          <cell r="G392" t="str">
            <v>MIA</v>
          </cell>
          <cell r="H392" t="str">
            <v>Masterkey Investment Account Super</v>
          </cell>
          <cell r="I392" t="str">
            <v>Mature Products</v>
          </cell>
          <cell r="J392" t="str">
            <v>Wealth Retail</v>
          </cell>
          <cell r="K392" t="str">
            <v>Masterkey Super Back Book</v>
          </cell>
        </row>
        <row r="393">
          <cell r="A393">
            <v>1105</v>
          </cell>
          <cell r="B393" t="str">
            <v>Nulis Nominees (Australia) Limited - Unallocated</v>
          </cell>
          <cell r="C393" t="str">
            <v>Statutory Cost Centres</v>
          </cell>
          <cell r="D393" t="str">
            <v>Statutory Cost Centres</v>
          </cell>
          <cell r="F393" t="str">
            <v>S9</v>
          </cell>
          <cell r="G393" t="str">
            <v>MIA</v>
          </cell>
          <cell r="H393" t="str">
            <v>Masterkey Investment Account Super</v>
          </cell>
          <cell r="I393" t="str">
            <v>Mature Products</v>
          </cell>
          <cell r="J393" t="str">
            <v>Wealth Retail</v>
          </cell>
          <cell r="K393" t="str">
            <v>Masterkey Super Back Book</v>
          </cell>
        </row>
        <row r="394">
          <cell r="A394">
            <v>1106</v>
          </cell>
          <cell r="B394" t="str">
            <v>WM Fixed Assets (2) - Unallocated</v>
          </cell>
          <cell r="C394" t="str">
            <v>Statutory Cost Centres</v>
          </cell>
          <cell r="D394" t="str">
            <v>Statutory Cost Centres</v>
          </cell>
          <cell r="F394" t="str">
            <v>SD</v>
          </cell>
          <cell r="G394" t="str">
            <v>MIA</v>
          </cell>
          <cell r="H394" t="str">
            <v>Masterkey Investment Account Super</v>
          </cell>
          <cell r="I394" t="str">
            <v>Mature Products</v>
          </cell>
          <cell r="J394" t="str">
            <v>Wealth Retail</v>
          </cell>
          <cell r="K394" t="str">
            <v>Masterkey Super Back Book</v>
          </cell>
        </row>
        <row r="395">
          <cell r="A395">
            <v>1107</v>
          </cell>
          <cell r="B395" t="str">
            <v>MLC Alliance Holdings Pty Ltd - Unallocated</v>
          </cell>
          <cell r="C395" t="str">
            <v>Statutory Cost Centres</v>
          </cell>
          <cell r="D395" t="str">
            <v>Statutory Cost Centres</v>
          </cell>
          <cell r="F395" t="str">
            <v>SE</v>
          </cell>
          <cell r="G395" t="str">
            <v>MIA</v>
          </cell>
          <cell r="H395" t="str">
            <v>Masterkey Investment Account Super</v>
          </cell>
          <cell r="I395" t="str">
            <v>Mature Products</v>
          </cell>
          <cell r="J395" t="str">
            <v>Wealth Retail</v>
          </cell>
          <cell r="K395" t="str">
            <v>Masterkey Super Back Book</v>
          </cell>
        </row>
        <row r="396">
          <cell r="A396">
            <v>1108</v>
          </cell>
          <cell r="B396" t="str">
            <v>WM Group Pty Ltd - Unallocated</v>
          </cell>
          <cell r="C396" t="str">
            <v>Statutory Cost Centres</v>
          </cell>
          <cell r="D396" t="str">
            <v>Statutory Cost Centres</v>
          </cell>
          <cell r="F396" t="str">
            <v>SG</v>
          </cell>
          <cell r="G396" t="str">
            <v>MIA</v>
          </cell>
          <cell r="H396" t="str">
            <v>Masterkey Investment Account Super</v>
          </cell>
          <cell r="I396" t="str">
            <v>Mature Products</v>
          </cell>
          <cell r="J396" t="str">
            <v>Wealth Retail</v>
          </cell>
          <cell r="K396" t="str">
            <v>Masterkey Super Back Book</v>
          </cell>
        </row>
        <row r="397">
          <cell r="A397">
            <v>1109</v>
          </cell>
          <cell r="B397" t="str">
            <v>WM Australia P/L - Unallocated</v>
          </cell>
          <cell r="C397" t="str">
            <v>Statutory Cost Centres</v>
          </cell>
          <cell r="D397" t="str">
            <v>Statutory Cost Centres</v>
          </cell>
          <cell r="F397" t="str">
            <v>SQ</v>
          </cell>
          <cell r="G397" t="str">
            <v>MIA</v>
          </cell>
          <cell r="H397" t="str">
            <v>Masterkey Investment Account Super</v>
          </cell>
          <cell r="I397" t="str">
            <v>Mature Products</v>
          </cell>
          <cell r="J397" t="str">
            <v>Wealth Retail</v>
          </cell>
          <cell r="K397" t="str">
            <v>Masterkey Super Back Book</v>
          </cell>
        </row>
        <row r="398">
          <cell r="A398">
            <v>1110</v>
          </cell>
          <cell r="B398" t="str">
            <v>Navigator Australia Ltd - Unallocated</v>
          </cell>
          <cell r="C398" t="str">
            <v>Statutory Cost Centres</v>
          </cell>
          <cell r="D398" t="str">
            <v>Statutory Cost Centres</v>
          </cell>
          <cell r="F398" t="str">
            <v>T0</v>
          </cell>
          <cell r="G398" t="str">
            <v>MIA</v>
          </cell>
          <cell r="H398" t="str">
            <v>Masterkey Investment Account Super</v>
          </cell>
          <cell r="I398" t="str">
            <v>Mature Products</v>
          </cell>
          <cell r="J398" t="str">
            <v>Wealth Retail</v>
          </cell>
          <cell r="K398" t="str">
            <v>Masterkey Super Back Book</v>
          </cell>
        </row>
        <row r="399">
          <cell r="A399">
            <v>1111</v>
          </cell>
          <cell r="B399" t="str">
            <v>Tokara Pty Ltd - Unallocated</v>
          </cell>
          <cell r="C399" t="str">
            <v>Statutory Cost Centres</v>
          </cell>
          <cell r="D399" t="str">
            <v>Statutory Cost Centres</v>
          </cell>
          <cell r="F399" t="str">
            <v>T1</v>
          </cell>
          <cell r="G399" t="str">
            <v>MIA</v>
          </cell>
          <cell r="H399" t="str">
            <v>Masterkey Investment Account Super</v>
          </cell>
          <cell r="I399" t="str">
            <v>Mature Products</v>
          </cell>
          <cell r="J399" t="str">
            <v>Wealth Retail</v>
          </cell>
          <cell r="K399" t="str">
            <v>Masterkey Super Back Book</v>
          </cell>
        </row>
        <row r="400">
          <cell r="A400">
            <v>1114</v>
          </cell>
          <cell r="B400" t="str">
            <v>WM Australia Holdings Limited - Unallocated</v>
          </cell>
          <cell r="C400" t="str">
            <v>Statutory Cost Centres</v>
          </cell>
          <cell r="D400" t="str">
            <v>Statutory Cost Centres</v>
          </cell>
          <cell r="F400" t="str">
            <v>SI</v>
          </cell>
          <cell r="G400" t="str">
            <v>MNU</v>
          </cell>
          <cell r="H400" t="str">
            <v>MLC Non Super Non U/L</v>
          </cell>
          <cell r="I400" t="str">
            <v>Masterkey</v>
          </cell>
          <cell r="J400" t="str">
            <v>Wealth Retail</v>
          </cell>
          <cell r="K400" t="str">
            <v>Masterkey Super Front Book</v>
          </cell>
        </row>
        <row r="401">
          <cell r="A401">
            <v>2012</v>
          </cell>
          <cell r="B401" t="str">
            <v>Masterkey VRE Stat Fund 2</v>
          </cell>
          <cell r="C401" t="str">
            <v>Statutory Cost Centres</v>
          </cell>
          <cell r="D401" t="str">
            <v>Statutory Cost Centres</v>
          </cell>
          <cell r="F401" t="str">
            <v>B9</v>
          </cell>
          <cell r="G401" t="str">
            <v>MSF</v>
          </cell>
          <cell r="H401" t="str">
            <v>MasterKey Super U/L Five Star</v>
          </cell>
          <cell r="I401" t="str">
            <v>Mature Products</v>
          </cell>
          <cell r="J401" t="str">
            <v>Wealth Retail</v>
          </cell>
          <cell r="K401" t="str">
            <v>Masterkey Super Back Book</v>
          </cell>
        </row>
        <row r="402">
          <cell r="A402">
            <v>2016</v>
          </cell>
          <cell r="B402" t="str">
            <v>Masterkey VRE Stat Fund 1</v>
          </cell>
          <cell r="C402" t="str">
            <v>Statutory Cost Centres</v>
          </cell>
          <cell r="D402" t="str">
            <v>Statutory Cost Centres</v>
          </cell>
          <cell r="F402" t="str">
            <v>R5</v>
          </cell>
          <cell r="G402" t="str">
            <v>MSF</v>
          </cell>
          <cell r="H402" t="str">
            <v>MasterKey Super U/L Five Star</v>
          </cell>
          <cell r="I402" t="str">
            <v>Mature Products</v>
          </cell>
          <cell r="J402" t="str">
            <v>Wealth Retail</v>
          </cell>
          <cell r="K402" t="str">
            <v>Masterkey Super Back Book</v>
          </cell>
        </row>
        <row r="403">
          <cell r="A403">
            <v>2017</v>
          </cell>
          <cell r="B403" t="str">
            <v>Masterkey VRE Stat Fund 4</v>
          </cell>
          <cell r="C403" t="str">
            <v>Statutory Cost Centres</v>
          </cell>
          <cell r="D403" t="str">
            <v>Statutory Cost Centres</v>
          </cell>
          <cell r="F403" t="str">
            <v>B0</v>
          </cell>
          <cell r="G403" t="str">
            <v>MSG</v>
          </cell>
          <cell r="H403" t="str">
            <v>MasterKey Super U/L Gold Star</v>
          </cell>
          <cell r="I403" t="str">
            <v>Mature Products</v>
          </cell>
          <cell r="J403" t="str">
            <v>Wealth Retail</v>
          </cell>
          <cell r="K403" t="str">
            <v>Masterkey Super Back Book</v>
          </cell>
        </row>
        <row r="404">
          <cell r="A404">
            <v>2018</v>
          </cell>
          <cell r="B404" t="str">
            <v>Masterkey VRE Stat Fund 5</v>
          </cell>
          <cell r="C404" t="str">
            <v>Statutory Cost Centres</v>
          </cell>
          <cell r="D404" t="str">
            <v>Statutory Cost Centres</v>
          </cell>
          <cell r="F404" t="str">
            <v>B2</v>
          </cell>
          <cell r="G404" t="str">
            <v>MSG</v>
          </cell>
          <cell r="H404" t="str">
            <v>MasterKey Super U/L Gold Star</v>
          </cell>
          <cell r="I404" t="str">
            <v>Mature Products</v>
          </cell>
          <cell r="J404" t="str">
            <v>Wealth Retail</v>
          </cell>
          <cell r="K404" t="str">
            <v>Masterkey Super Back Book</v>
          </cell>
        </row>
        <row r="405">
          <cell r="A405">
            <v>2019</v>
          </cell>
          <cell r="B405" t="str">
            <v>Masterkey VRE MLCI</v>
          </cell>
          <cell r="C405" t="str">
            <v>Statutory Cost Centres</v>
          </cell>
          <cell r="D405" t="str">
            <v>Statutory Cost Centres</v>
          </cell>
          <cell r="F405" t="str">
            <v>B8</v>
          </cell>
          <cell r="G405" t="str">
            <v>MSG</v>
          </cell>
          <cell r="H405" t="str">
            <v>MasterKey Super U/L Gold Star</v>
          </cell>
          <cell r="I405" t="str">
            <v>Mature Products</v>
          </cell>
          <cell r="J405" t="str">
            <v>Wealth Retail</v>
          </cell>
          <cell r="K405" t="str">
            <v>Masterkey Super Back Book</v>
          </cell>
        </row>
        <row r="406">
          <cell r="A406">
            <v>5001</v>
          </cell>
          <cell r="B406" t="str">
            <v>Recovery from MLC Limited</v>
          </cell>
          <cell r="C406" t="str">
            <v>Statutory Cost Centres</v>
          </cell>
          <cell r="D406" t="str">
            <v>Statutory Cost Centres</v>
          </cell>
          <cell r="F406" t="str">
            <v>BT</v>
          </cell>
          <cell r="G406" t="str">
            <v>MSG</v>
          </cell>
          <cell r="H406" t="str">
            <v>MasterKey Super U/L Gold Star</v>
          </cell>
          <cell r="I406" t="str">
            <v>Mature Products</v>
          </cell>
          <cell r="J406" t="str">
            <v>Wealth Retail</v>
          </cell>
          <cell r="K406" t="str">
            <v>Masterkey Super Back Book</v>
          </cell>
        </row>
        <row r="407">
          <cell r="A407">
            <v>5003</v>
          </cell>
          <cell r="B407" t="str">
            <v>Recovery from MLC Investments</v>
          </cell>
          <cell r="C407" t="str">
            <v>Statutory Cost Centres</v>
          </cell>
          <cell r="D407" t="str">
            <v>Statutory Cost Centres</v>
          </cell>
          <cell r="F407" t="str">
            <v>BU</v>
          </cell>
          <cell r="G407" t="str">
            <v>MSG</v>
          </cell>
          <cell r="H407" t="str">
            <v>MasterKey Super U/L Gold Star</v>
          </cell>
          <cell r="I407" t="str">
            <v>Mature Products</v>
          </cell>
          <cell r="J407" t="str">
            <v>Wealth Retail</v>
          </cell>
          <cell r="K407" t="str">
            <v>Masterkey Super Back Book</v>
          </cell>
        </row>
        <row r="408">
          <cell r="A408">
            <v>5162</v>
          </cell>
          <cell r="B408" t="str">
            <v>Godfrey Pembroke eliminating (MLC Mgt c/ctr)</v>
          </cell>
          <cell r="C408" t="str">
            <v>Statutory Cost Centres</v>
          </cell>
          <cell r="D408" t="str">
            <v>Statutory Cost Centres</v>
          </cell>
          <cell r="F408" t="str">
            <v>BX</v>
          </cell>
          <cell r="G408" t="str">
            <v>MSG</v>
          </cell>
          <cell r="H408" t="str">
            <v>MasterKey Super U/L Gold Star</v>
          </cell>
          <cell r="I408" t="str">
            <v>Mature Products</v>
          </cell>
          <cell r="J408" t="str">
            <v>Wealth Retail</v>
          </cell>
          <cell r="K408" t="str">
            <v>Masterkey Super Back Book</v>
          </cell>
        </row>
        <row r="409">
          <cell r="A409">
            <v>5207</v>
          </cell>
          <cell r="B409" t="str">
            <v>GWM Adviser Services Costs in National Wealth Management Services Ltd</v>
          </cell>
          <cell r="C409" t="str">
            <v>Statutory Cost Centres</v>
          </cell>
          <cell r="D409" t="str">
            <v>Statutory Cost Centres</v>
          </cell>
          <cell r="F409" t="str">
            <v>BY</v>
          </cell>
          <cell r="G409" t="str">
            <v>MSG</v>
          </cell>
          <cell r="H409" t="str">
            <v>MasterKey Super U/L Gold Star</v>
          </cell>
          <cell r="I409" t="str">
            <v>Mature Products</v>
          </cell>
          <cell r="J409" t="str">
            <v>Wealth Retail</v>
          </cell>
          <cell r="K409" t="str">
            <v>Masterkey Super Back Book</v>
          </cell>
        </row>
        <row r="410">
          <cell r="A410">
            <v>5208</v>
          </cell>
          <cell r="B410" t="str">
            <v>Apogee Financial Planning Costs in National Wealth Management Services Ltd</v>
          </cell>
          <cell r="C410" t="str">
            <v>Statutory Cost Centres</v>
          </cell>
          <cell r="D410" t="str">
            <v>Statutory Cost Centres</v>
          </cell>
          <cell r="F410" t="str">
            <v>BZ</v>
          </cell>
          <cell r="G410" t="str">
            <v>MSG</v>
          </cell>
          <cell r="H410" t="str">
            <v>MasterKey Super U/L Gold Star</v>
          </cell>
          <cell r="I410" t="str">
            <v>Mature Products</v>
          </cell>
          <cell r="J410" t="str">
            <v>Wealth Retail</v>
          </cell>
          <cell r="K410" t="str">
            <v>Masterkey Super Back Book</v>
          </cell>
        </row>
        <row r="411">
          <cell r="A411">
            <v>5210</v>
          </cell>
          <cell r="B411" t="str">
            <v>NCIS costs in MLCM</v>
          </cell>
          <cell r="C411" t="str">
            <v>Statutory Cost Centres</v>
          </cell>
          <cell r="D411" t="str">
            <v>Statutory Cost Centres</v>
          </cell>
          <cell r="F411" t="str">
            <v>EX</v>
          </cell>
          <cell r="G411" t="str">
            <v>MSG</v>
          </cell>
          <cell r="H411" t="str">
            <v>MasterKey Super U/L Gold Star</v>
          </cell>
          <cell r="I411" t="str">
            <v>Mature Products</v>
          </cell>
          <cell r="J411" t="str">
            <v>Wealth Retail</v>
          </cell>
          <cell r="K411" t="str">
            <v>Masterkey Super Back Book</v>
          </cell>
        </row>
        <row r="412">
          <cell r="A412">
            <v>6322</v>
          </cell>
          <cell r="B412" t="str">
            <v>WealthHub - Front Office</v>
          </cell>
          <cell r="C412" t="str">
            <v>Statutory Cost Centres</v>
          </cell>
          <cell r="D412" t="str">
            <v>Statutory Cost Centres</v>
          </cell>
          <cell r="F412" t="str">
            <v>R6</v>
          </cell>
          <cell r="G412" t="str">
            <v>MSG</v>
          </cell>
          <cell r="H412" t="str">
            <v>MasterKey Super U/L Gold Star</v>
          </cell>
          <cell r="I412" t="str">
            <v>Mature Products</v>
          </cell>
          <cell r="J412" t="str">
            <v>Wealth Retail</v>
          </cell>
          <cell r="K412" t="str">
            <v>Masterkey Super Back Book</v>
          </cell>
        </row>
        <row r="413">
          <cell r="A413">
            <v>6324</v>
          </cell>
          <cell r="B413" t="str">
            <v>WealthHub - Product Team</v>
          </cell>
          <cell r="C413" t="str">
            <v>Statutory Cost Centres</v>
          </cell>
          <cell r="D413" t="str">
            <v>Statutory Cost Centres</v>
          </cell>
          <cell r="F413" t="str">
            <v>S5</v>
          </cell>
          <cell r="G413" t="str">
            <v>MSG</v>
          </cell>
          <cell r="H413" t="str">
            <v>MasterKey Super U/L Gold Star</v>
          </cell>
          <cell r="I413" t="str">
            <v>Mature Products</v>
          </cell>
          <cell r="J413" t="str">
            <v>Wealth Retail</v>
          </cell>
          <cell r="K413" t="str">
            <v>Masterkey Super Back Book</v>
          </cell>
        </row>
        <row r="414">
          <cell r="A414">
            <v>6334</v>
          </cell>
          <cell r="B414" t="str">
            <v>WealthHub - Cash</v>
          </cell>
          <cell r="C414" t="str">
            <v>Statutory Cost Centres</v>
          </cell>
          <cell r="D414" t="str">
            <v>Statutory Cost Centres</v>
          </cell>
          <cell r="F414" t="str">
            <v>SN</v>
          </cell>
          <cell r="G414" t="str">
            <v>MSG</v>
          </cell>
          <cell r="H414" t="str">
            <v>MasterKey Super U/L Gold Star</v>
          </cell>
          <cell r="I414" t="str">
            <v>Mature Products</v>
          </cell>
          <cell r="J414" t="str">
            <v>Wealth Retail</v>
          </cell>
          <cell r="K414" t="str">
            <v>Masterkey Super Back Book</v>
          </cell>
        </row>
        <row r="415">
          <cell r="A415">
            <v>6498</v>
          </cell>
          <cell r="B415" t="str">
            <v>GWM Adviser Services Eliminating</v>
          </cell>
          <cell r="C415" t="str">
            <v>Statutory Cost Centres</v>
          </cell>
          <cell r="D415" t="str">
            <v>Statutory Cost Centres</v>
          </cell>
          <cell r="F415" t="str">
            <v>FS</v>
          </cell>
          <cell r="G415" t="str">
            <v>MSN</v>
          </cell>
          <cell r="H415" t="str">
            <v>MLC Super Non U/L</v>
          </cell>
          <cell r="I415" t="str">
            <v>Masterkey</v>
          </cell>
          <cell r="J415" t="str">
            <v>Wealth Retail</v>
          </cell>
          <cell r="K415" t="str">
            <v>Masterkey Super Front Book</v>
          </cell>
        </row>
        <row r="416">
          <cell r="A416">
            <v>6602</v>
          </cell>
          <cell r="B416" t="str">
            <v>WealthHub - Portfolio Services</v>
          </cell>
          <cell r="C416" t="str">
            <v>Statutory Cost Centres</v>
          </cell>
          <cell r="D416" t="str">
            <v>Statutory Cost Centres</v>
          </cell>
          <cell r="F416" t="str">
            <v>B3A</v>
          </cell>
          <cell r="G416" t="str">
            <v>MIE</v>
          </cell>
          <cell r="H416" t="str">
            <v>Investment Bonds (Unit Linked) - ExAviva</v>
          </cell>
          <cell r="I416" t="str">
            <v>Mature Products</v>
          </cell>
          <cell r="J416" t="str">
            <v>Wealth Retail</v>
          </cell>
          <cell r="K416" t="str">
            <v>Mature Products Aviva</v>
          </cell>
        </row>
        <row r="417">
          <cell r="A417">
            <v>6607</v>
          </cell>
          <cell r="B417" t="str">
            <v>NCIS - Statutory Cost Centre</v>
          </cell>
          <cell r="C417" t="str">
            <v>Statutory Cost Centres</v>
          </cell>
          <cell r="D417" t="str">
            <v>Statutory Cost Centres</v>
          </cell>
          <cell r="F417" t="str">
            <v>B6A</v>
          </cell>
          <cell r="G417" t="str">
            <v>MIE</v>
          </cell>
          <cell r="H417" t="str">
            <v>Investment Bonds (Unit Linked) - ExAviva</v>
          </cell>
          <cell r="I417" t="str">
            <v>Mature Products</v>
          </cell>
          <cell r="J417" t="str">
            <v>Wealth Retail</v>
          </cell>
          <cell r="K417" t="str">
            <v>Mature Products Aviva</v>
          </cell>
        </row>
        <row r="418">
          <cell r="A418">
            <v>6612</v>
          </cell>
          <cell r="B418" t="str">
            <v>NCIS - Chief Executive</v>
          </cell>
          <cell r="C418" t="str">
            <v>Statutory Cost Centres</v>
          </cell>
          <cell r="D418" t="str">
            <v>Statutory Cost Centres</v>
          </cell>
          <cell r="F418" t="str">
            <v>C36</v>
          </cell>
          <cell r="G418" t="str">
            <v>MIE</v>
          </cell>
          <cell r="H418" t="str">
            <v>Investment Bonds (Unit Linked) - ExAviva</v>
          </cell>
          <cell r="I418" t="str">
            <v>Mature Products</v>
          </cell>
          <cell r="J418" t="str">
            <v>Wealth Retail</v>
          </cell>
          <cell r="K418" t="str">
            <v>Mature Products Aviva</v>
          </cell>
        </row>
        <row r="419">
          <cell r="A419">
            <v>6638</v>
          </cell>
          <cell r="B419" t="str">
            <v>WealthHub - Intermediary Sales</v>
          </cell>
          <cell r="C419" t="str">
            <v>Statutory Cost Centres</v>
          </cell>
          <cell r="D419" t="str">
            <v>Statutory Cost Centres</v>
          </cell>
          <cell r="F419" t="str">
            <v>B8A</v>
          </cell>
          <cell r="G419" t="str">
            <v>MIF</v>
          </cell>
          <cell r="H419" t="str">
            <v>Super (Unit Linked) - ExAviva</v>
          </cell>
          <cell r="I419" t="str">
            <v>Mature Products</v>
          </cell>
          <cell r="J419" t="str">
            <v>Wealth Retail</v>
          </cell>
          <cell r="K419" t="str">
            <v>Mature Products Aviva</v>
          </cell>
        </row>
        <row r="420">
          <cell r="A420">
            <v>6670</v>
          </cell>
          <cell r="B420" t="str">
            <v>CLOSED - WealthHub - Equity Operations</v>
          </cell>
          <cell r="C420" t="str">
            <v>Statutory Cost Centres</v>
          </cell>
          <cell r="D420" t="str">
            <v>Statutory Cost Centres</v>
          </cell>
          <cell r="F420" t="str">
            <v>B8B</v>
          </cell>
          <cell r="G420" t="str">
            <v>MIF</v>
          </cell>
          <cell r="H420" t="str">
            <v>Super (Unit Linked) - ExAviva</v>
          </cell>
          <cell r="I420" t="str">
            <v>Mature Products</v>
          </cell>
          <cell r="J420" t="str">
            <v>Wealth Retail</v>
          </cell>
          <cell r="K420" t="str">
            <v>Mature Products Aviva</v>
          </cell>
        </row>
        <row r="421">
          <cell r="A421">
            <v>6673</v>
          </cell>
          <cell r="B421" t="str">
            <v>WealthHub - Equity Lending Operations</v>
          </cell>
          <cell r="C421" t="str">
            <v>Statutory Cost Centres</v>
          </cell>
          <cell r="D421" t="str">
            <v>Statutory Cost Centres</v>
          </cell>
          <cell r="F421" t="str">
            <v>BLA</v>
          </cell>
          <cell r="G421" t="str">
            <v>MIF</v>
          </cell>
          <cell r="H421" t="str">
            <v>Super (Unit Linked) - ExAviva</v>
          </cell>
          <cell r="I421" t="str">
            <v>Mature Products</v>
          </cell>
          <cell r="J421" t="str">
            <v>Wealth Retail</v>
          </cell>
          <cell r="K421" t="str">
            <v>Mature Products Aviva</v>
          </cell>
        </row>
        <row r="422">
          <cell r="A422">
            <v>6674</v>
          </cell>
          <cell r="B422" t="str">
            <v>WealthHub - Broking Operations</v>
          </cell>
          <cell r="C422" t="str">
            <v>Statutory Cost Centres</v>
          </cell>
          <cell r="D422" t="str">
            <v>Statutory Cost Centres</v>
          </cell>
          <cell r="F422" t="str">
            <v>SSN</v>
          </cell>
          <cell r="G422" t="str">
            <v>MIF</v>
          </cell>
          <cell r="H422" t="str">
            <v>Super (Unit Linked) - ExAviva</v>
          </cell>
          <cell r="I422" t="str">
            <v>Mature Products</v>
          </cell>
          <cell r="J422" t="str">
            <v>Wealth Retail</v>
          </cell>
          <cell r="K422" t="str">
            <v>Mature Products Aviva</v>
          </cell>
        </row>
        <row r="423">
          <cell r="A423">
            <v>6675</v>
          </cell>
          <cell r="B423" t="str">
            <v>CLOSED - WealthHub - Custody Operations</v>
          </cell>
          <cell r="C423" t="str">
            <v>Statutory Cost Centres</v>
          </cell>
          <cell r="D423" t="str">
            <v>Statutory Cost Centres</v>
          </cell>
          <cell r="F423" t="str">
            <v>P3A</v>
          </cell>
          <cell r="G423" t="str">
            <v>MIG</v>
          </cell>
          <cell r="H423" t="str">
            <v>Allocated Pension (Unit Linked) - ExAviva</v>
          </cell>
          <cell r="I423" t="str">
            <v>Mature Products</v>
          </cell>
          <cell r="J423" t="str">
            <v>Wealth Retail</v>
          </cell>
          <cell r="K423" t="str">
            <v>Mature Products Aviva</v>
          </cell>
        </row>
        <row r="424">
          <cell r="A424">
            <v>6680</v>
          </cell>
          <cell r="B424" t="str">
            <v>WealthHub - Platform</v>
          </cell>
          <cell r="C424" t="str">
            <v>Statutory Cost Centres</v>
          </cell>
          <cell r="D424" t="str">
            <v>Statutory Cost Centres</v>
          </cell>
          <cell r="F424" t="str">
            <v>P4A</v>
          </cell>
          <cell r="G424" t="str">
            <v>MIG</v>
          </cell>
          <cell r="H424" t="str">
            <v>Allocated Pension (Unit Linked) - ExAviva</v>
          </cell>
          <cell r="I424" t="str">
            <v>Mature Products</v>
          </cell>
          <cell r="J424" t="str">
            <v>Wealth Retail</v>
          </cell>
          <cell r="K424" t="str">
            <v>Mature Products Aviva</v>
          </cell>
        </row>
        <row r="425">
          <cell r="A425">
            <v>6681</v>
          </cell>
          <cell r="B425" t="str">
            <v>nabInvest Holdings</v>
          </cell>
          <cell r="C425" t="str">
            <v>Statutory Cost Centres</v>
          </cell>
          <cell r="D425" t="str">
            <v>Statutory Cost Centres</v>
          </cell>
          <cell r="F425" t="str">
            <v>P6A</v>
          </cell>
          <cell r="G425" t="str">
            <v>MIG</v>
          </cell>
          <cell r="H425" t="str">
            <v>Allocated Pension (Unit Linked) - ExAviva</v>
          </cell>
          <cell r="I425" t="str">
            <v>Mature Products</v>
          </cell>
          <cell r="J425" t="str">
            <v>Wealth Retail</v>
          </cell>
          <cell r="K425" t="str">
            <v>Mature Products Aviva</v>
          </cell>
        </row>
        <row r="426">
          <cell r="A426">
            <v>6682</v>
          </cell>
          <cell r="B426" t="str">
            <v>nabInvest Capital Partners</v>
          </cell>
          <cell r="C426" t="str">
            <v>Statutory Cost Centres</v>
          </cell>
          <cell r="D426" t="str">
            <v>Statutory Cost Centres</v>
          </cell>
          <cell r="F426" t="str">
            <v>FAA</v>
          </cell>
          <cell r="G426" t="str">
            <v>MPB</v>
          </cell>
          <cell r="H426" t="str">
            <v>Investment Account - ExAviva</v>
          </cell>
          <cell r="I426" t="str">
            <v>Mature Products</v>
          </cell>
          <cell r="J426" t="str">
            <v>Wealth Retail</v>
          </cell>
          <cell r="K426" t="str">
            <v>Mature Products Aviva</v>
          </cell>
        </row>
        <row r="427">
          <cell r="A427">
            <v>6684</v>
          </cell>
          <cell r="B427" t="str">
            <v>Elly Investments</v>
          </cell>
          <cell r="C427" t="str">
            <v>Statutory Cost Centres</v>
          </cell>
          <cell r="D427" t="str">
            <v>Statutory Cost Centres</v>
          </cell>
          <cell r="F427" t="str">
            <v>PIE</v>
          </cell>
          <cell r="G427" t="str">
            <v>MPB</v>
          </cell>
          <cell r="H427" t="str">
            <v>Investment Account - ExAviva</v>
          </cell>
          <cell r="I427" t="str">
            <v>Mature Products</v>
          </cell>
          <cell r="J427" t="str">
            <v>Wealth Retail</v>
          </cell>
          <cell r="K427" t="str">
            <v>Mature Products Aviva</v>
          </cell>
        </row>
        <row r="428">
          <cell r="A428">
            <v>6685</v>
          </cell>
          <cell r="B428" t="str">
            <v>nabInvest Managed Investments</v>
          </cell>
          <cell r="C428" t="str">
            <v>Statutory Cost Centres</v>
          </cell>
          <cell r="D428" t="str">
            <v>Statutory Cost Centres</v>
          </cell>
          <cell r="F428" t="str">
            <v>PIO</v>
          </cell>
          <cell r="G428" t="str">
            <v>MPB</v>
          </cell>
          <cell r="H428" t="str">
            <v>Investment Account - ExAviva</v>
          </cell>
          <cell r="I428" t="str">
            <v>Mature Products</v>
          </cell>
          <cell r="J428" t="str">
            <v>Wealth Retail</v>
          </cell>
          <cell r="K428" t="str">
            <v>Mature Products Aviva</v>
          </cell>
        </row>
        <row r="429">
          <cell r="A429">
            <v>6686</v>
          </cell>
          <cell r="B429" t="str">
            <v>WealthHub - GM WealthHub</v>
          </cell>
          <cell r="C429" t="str">
            <v>Statutory Cost Centres</v>
          </cell>
          <cell r="D429" t="str">
            <v>Statutory Cost Centres</v>
          </cell>
          <cell r="F429" t="str">
            <v>PIS</v>
          </cell>
          <cell r="G429" t="str">
            <v>MPB</v>
          </cell>
          <cell r="H429" t="str">
            <v>Investment Account - ExAviva</v>
          </cell>
          <cell r="I429" t="str">
            <v>Mature Products</v>
          </cell>
          <cell r="J429" t="str">
            <v>Wealth Retail</v>
          </cell>
          <cell r="K429" t="str">
            <v>Mature Products Aviva</v>
          </cell>
        </row>
        <row r="430">
          <cell r="A430">
            <v>6689</v>
          </cell>
          <cell r="B430" t="str">
            <v>CLOSED - WealthHub - Middle Office</v>
          </cell>
          <cell r="C430" t="str">
            <v>Statutory Cost Centres</v>
          </cell>
          <cell r="D430" t="str">
            <v>Statutory Cost Centres</v>
          </cell>
          <cell r="F430" t="str">
            <v>PUO</v>
          </cell>
          <cell r="G430" t="str">
            <v>MPB</v>
          </cell>
          <cell r="H430" t="str">
            <v>Investment Account - ExAviva</v>
          </cell>
          <cell r="I430" t="str">
            <v>Mature Products</v>
          </cell>
          <cell r="J430" t="str">
            <v>Wealth Retail</v>
          </cell>
          <cell r="K430" t="str">
            <v>Mature Products Aviva</v>
          </cell>
        </row>
        <row r="431">
          <cell r="A431">
            <v>6691</v>
          </cell>
          <cell r="B431" t="str">
            <v>nabInvest Singapore Oxley</v>
          </cell>
          <cell r="C431" t="str">
            <v>Statutory Cost Centres</v>
          </cell>
          <cell r="D431" t="str">
            <v>Statutory Cost Centres</v>
          </cell>
          <cell r="F431" t="str">
            <v>PUS</v>
          </cell>
          <cell r="G431" t="str">
            <v>MPB</v>
          </cell>
          <cell r="H431" t="str">
            <v>Investment Account - ExAviva</v>
          </cell>
          <cell r="I431" t="str">
            <v>Mature Products</v>
          </cell>
          <cell r="J431" t="str">
            <v>Wealth Retail</v>
          </cell>
          <cell r="K431" t="str">
            <v>Mature Products Aviva</v>
          </cell>
        </row>
        <row r="432">
          <cell r="A432">
            <v>6692</v>
          </cell>
          <cell r="B432" t="str">
            <v>Presima Inc</v>
          </cell>
          <cell r="C432" t="str">
            <v>Statutory Cost Centres</v>
          </cell>
          <cell r="D432" t="str">
            <v>Statutory Cost Centres</v>
          </cell>
          <cell r="F432" t="str">
            <v>SSP</v>
          </cell>
          <cell r="G432" t="str">
            <v>MPB</v>
          </cell>
          <cell r="H432" t="str">
            <v>Investment Account - ExAviva</v>
          </cell>
          <cell r="I432" t="str">
            <v>Mature Products</v>
          </cell>
          <cell r="J432" t="str">
            <v>Wealth Retail</v>
          </cell>
          <cell r="K432" t="str">
            <v>Mature Products Aviva</v>
          </cell>
        </row>
        <row r="433">
          <cell r="A433">
            <v>6693</v>
          </cell>
          <cell r="B433" t="str">
            <v>Invia Custodian</v>
          </cell>
          <cell r="C433" t="str">
            <v>Statutory Cost Centres</v>
          </cell>
          <cell r="D433" t="str">
            <v>Statutory Cost Centres</v>
          </cell>
          <cell r="F433" t="str">
            <v>RRA</v>
          </cell>
          <cell r="G433" t="str">
            <v>MPC</v>
          </cell>
          <cell r="H433" t="str">
            <v>Risk Riders - ExAviva</v>
          </cell>
          <cell r="I433" t="str">
            <v>Mature Products</v>
          </cell>
          <cell r="J433" t="str">
            <v>Wealth Retail</v>
          </cell>
          <cell r="K433" t="str">
            <v>Mature Products Aviva</v>
          </cell>
        </row>
        <row r="434">
          <cell r="A434">
            <v>6694</v>
          </cell>
          <cell r="B434" t="str">
            <v>IC Nominees</v>
          </cell>
          <cell r="C434" t="str">
            <v>Statutory Cost Centres</v>
          </cell>
          <cell r="D434" t="str">
            <v>Statutory Cost Centres</v>
          </cell>
          <cell r="F434" t="str">
            <v>RSR</v>
          </cell>
          <cell r="G434" t="str">
            <v>MPC</v>
          </cell>
          <cell r="H434" t="str">
            <v>Risk Riders - ExAviva</v>
          </cell>
          <cell r="I434" t="str">
            <v>Mature Products</v>
          </cell>
          <cell r="J434" t="str">
            <v>Wealth Retail</v>
          </cell>
          <cell r="K434" t="str">
            <v>Mature Products Aviva</v>
          </cell>
        </row>
        <row r="435">
          <cell r="A435">
            <v>6713</v>
          </cell>
          <cell r="B435" t="str">
            <v>JANA - Management Fee</v>
          </cell>
          <cell r="C435" t="str">
            <v>Statutory Cost Centres</v>
          </cell>
          <cell r="D435" t="str">
            <v>Statutory Cost Centres</v>
          </cell>
          <cell r="F435" t="str">
            <v>PAA</v>
          </cell>
          <cell r="G435" t="str">
            <v>PO5</v>
          </cell>
          <cell r="H435" t="str">
            <v>MLC Platforms - Other</v>
          </cell>
          <cell r="I435" t="str">
            <v>Mature Products</v>
          </cell>
          <cell r="J435" t="str">
            <v>Wealth Retail</v>
          </cell>
          <cell r="K435" t="str">
            <v>Mature Products MLC</v>
          </cell>
        </row>
        <row r="436">
          <cell r="A436">
            <v>6720</v>
          </cell>
          <cell r="B436" t="str">
            <v>Meritum Financial Group</v>
          </cell>
          <cell r="C436" t="str">
            <v>Statutory Cost Centres</v>
          </cell>
          <cell r="D436" t="str">
            <v>Statutory Cost Centres</v>
          </cell>
          <cell r="F436" t="str">
            <v>PAC</v>
          </cell>
          <cell r="G436" t="str">
            <v>PO5</v>
          </cell>
          <cell r="H436" t="str">
            <v>MLC Platforms - Other</v>
          </cell>
          <cell r="I436" t="str">
            <v>Mature Products</v>
          </cell>
          <cell r="J436" t="str">
            <v>Wealth Retail</v>
          </cell>
          <cell r="K436" t="str">
            <v>Mature Products MLC</v>
          </cell>
        </row>
        <row r="437">
          <cell r="A437">
            <v>6721</v>
          </cell>
          <cell r="B437" t="str">
            <v>Meritum Financial Planning</v>
          </cell>
          <cell r="C437" t="str">
            <v>Statutory Cost Centres</v>
          </cell>
          <cell r="D437" t="str">
            <v>Statutory Cost Centres</v>
          </cell>
          <cell r="F437" t="str">
            <v>B7</v>
          </cell>
          <cell r="G437" t="str">
            <v>RIW</v>
          </cell>
          <cell r="H437" t="str">
            <v>Investment Bonds - MasterKey</v>
          </cell>
          <cell r="I437" t="str">
            <v>Mature Products</v>
          </cell>
          <cell r="J437" t="str">
            <v>Wealth Retail</v>
          </cell>
          <cell r="K437" t="str">
            <v>Mature Products MLC</v>
          </cell>
        </row>
        <row r="438">
          <cell r="A438">
            <v>7101</v>
          </cell>
          <cell r="B438" t="str">
            <v>Aviva revenue - cash earnings</v>
          </cell>
          <cell r="C438" t="str">
            <v>Statutory Cost Centres</v>
          </cell>
          <cell r="D438" t="str">
            <v>Statutory Cost Centres</v>
          </cell>
          <cell r="F438" t="str">
            <v>B3</v>
          </cell>
          <cell r="G438" t="str">
            <v>RIX</v>
          </cell>
          <cell r="H438" t="str">
            <v>Investment Bonds - MLC</v>
          </cell>
          <cell r="I438" t="str">
            <v>Mature Products</v>
          </cell>
          <cell r="J438" t="str">
            <v>Wealth Retail</v>
          </cell>
          <cell r="K438" t="str">
            <v>Mature Products MLC</v>
          </cell>
        </row>
        <row r="439">
          <cell r="A439">
            <v>7103</v>
          </cell>
          <cell r="B439" t="str">
            <v>Aviva expenses - non-cash earnings</v>
          </cell>
          <cell r="C439" t="str">
            <v>Statutory Cost Centres</v>
          </cell>
          <cell r="D439" t="str">
            <v>Statutory Cost Centres</v>
          </cell>
          <cell r="F439" t="str">
            <v>B6</v>
          </cell>
          <cell r="G439" t="str">
            <v>RIX</v>
          </cell>
          <cell r="H439" t="str">
            <v>Investment Bonds - MLC</v>
          </cell>
          <cell r="I439" t="str">
            <v>Mature Products</v>
          </cell>
          <cell r="J439" t="str">
            <v>Wealth Retail</v>
          </cell>
          <cell r="K439" t="str">
            <v>Mature Products MLC</v>
          </cell>
        </row>
        <row r="440">
          <cell r="A440">
            <v>7410</v>
          </cell>
          <cell r="B440" t="str">
            <v>Implemented Consulting - NCIT Profit Transfer</v>
          </cell>
          <cell r="C440" t="str">
            <v>Statutory Cost Centres</v>
          </cell>
          <cell r="D440" t="str">
            <v>Statutory Cost Centres</v>
          </cell>
          <cell r="F440" t="str">
            <v>BI</v>
          </cell>
          <cell r="G440" t="str">
            <v>RIX</v>
          </cell>
          <cell r="H440" t="str">
            <v>Investment Bonds - MLC</v>
          </cell>
          <cell r="I440" t="str">
            <v>Mature Products</v>
          </cell>
          <cell r="J440" t="str">
            <v>Wealth Retail</v>
          </cell>
          <cell r="K440" t="str">
            <v>Mature Products MLC</v>
          </cell>
        </row>
        <row r="441">
          <cell r="A441">
            <v>7411</v>
          </cell>
          <cell r="B441" t="str">
            <v>Implemented Consulting - Management Fee Ltd / Life</v>
          </cell>
          <cell r="C441" t="str">
            <v>Statutory Cost Centres</v>
          </cell>
          <cell r="D441" t="str">
            <v>Statutory Cost Centres</v>
          </cell>
          <cell r="F441" t="str">
            <v>E8</v>
          </cell>
          <cell r="G441" t="str">
            <v>RIX</v>
          </cell>
          <cell r="H441" t="str">
            <v>Investment Bonds - MLC</v>
          </cell>
          <cell r="I441" t="str">
            <v>Mature Products</v>
          </cell>
          <cell r="J441" t="str">
            <v>Wealth Retail</v>
          </cell>
          <cell r="K441" t="str">
            <v>Mature Products MLC</v>
          </cell>
        </row>
        <row r="442">
          <cell r="A442">
            <v>7659</v>
          </cell>
          <cell r="B442" t="str">
            <v>Plum - Finance</v>
          </cell>
          <cell r="C442" t="str">
            <v>Statutory Cost Centres</v>
          </cell>
          <cell r="D442" t="str">
            <v>Statutory Cost Centres</v>
          </cell>
          <cell r="F442" t="str">
            <v>E9</v>
          </cell>
          <cell r="G442" t="str">
            <v>RIX</v>
          </cell>
          <cell r="H442" t="str">
            <v>Investment Bonds - MLC</v>
          </cell>
          <cell r="I442" t="str">
            <v>Mature Products</v>
          </cell>
          <cell r="J442" t="str">
            <v>Wealth Retail</v>
          </cell>
          <cell r="K442" t="str">
            <v>Mature Products MLC</v>
          </cell>
        </row>
        <row r="443">
          <cell r="A443">
            <v>7700</v>
          </cell>
          <cell r="B443" t="str">
            <v>Management fee from NWMS</v>
          </cell>
          <cell r="C443" t="str">
            <v>Statutory Cost Centres</v>
          </cell>
          <cell r="D443" t="str">
            <v>Statutory Cost Centres</v>
          </cell>
          <cell r="F443" t="str">
            <v>EY</v>
          </cell>
          <cell r="G443" t="str">
            <v>RIX</v>
          </cell>
          <cell r="H443" t="str">
            <v>Investment Bonds - MLC</v>
          </cell>
          <cell r="I443" t="str">
            <v>Mature Products</v>
          </cell>
          <cell r="J443" t="str">
            <v>Wealth Retail</v>
          </cell>
          <cell r="K443" t="str">
            <v>Mature Products MLC</v>
          </cell>
        </row>
        <row r="444">
          <cell r="A444">
            <v>8800</v>
          </cell>
          <cell r="B444" t="str">
            <v>FLEXIPLAN - Direct Expenses</v>
          </cell>
          <cell r="C444" t="str">
            <v>Statutory Cost Centres</v>
          </cell>
          <cell r="D444" t="str">
            <v>Statutory Cost Centres</v>
          </cell>
          <cell r="F444" t="str">
            <v>H4</v>
          </cell>
          <cell r="G444" t="str">
            <v>RIX</v>
          </cell>
          <cell r="H444" t="str">
            <v>Investment Bonds - MLC</v>
          </cell>
          <cell r="I444" t="str">
            <v>Mature Products</v>
          </cell>
          <cell r="J444" t="str">
            <v>Wealth Retail</v>
          </cell>
          <cell r="K444" t="str">
            <v>Mature Products MLC</v>
          </cell>
        </row>
        <row r="445">
          <cell r="A445" t="str">
            <v>910M</v>
          </cell>
          <cell r="B445" t="str">
            <v>Insurance Product Best Doctors Initiative</v>
          </cell>
          <cell r="C445" t="str">
            <v>Statutory Cost Centres</v>
          </cell>
          <cell r="D445" t="str">
            <v>Statutory Cost Centres</v>
          </cell>
          <cell r="F445" t="str">
            <v>NL</v>
          </cell>
          <cell r="G445" t="str">
            <v>RIX</v>
          </cell>
          <cell r="H445" t="str">
            <v>Investment Bonds - MLC</v>
          </cell>
          <cell r="I445" t="str">
            <v>Mature Products</v>
          </cell>
          <cell r="J445" t="str">
            <v>Wealth Retail</v>
          </cell>
          <cell r="K445" t="str">
            <v>Mature Products MLC</v>
          </cell>
        </row>
        <row r="446">
          <cell r="A446" t="str">
            <v>912A</v>
          </cell>
          <cell r="B446" t="str">
            <v>Management Fee Charged for NAFiM</v>
          </cell>
          <cell r="C446" t="str">
            <v>Statutory Cost Centres</v>
          </cell>
          <cell r="D446" t="str">
            <v>Statutory Cost Centres</v>
          </cell>
          <cell r="F446" t="str">
            <v>S4</v>
          </cell>
          <cell r="G446" t="str">
            <v>RIX</v>
          </cell>
          <cell r="H446" t="str">
            <v>Investment Bonds - MLC</v>
          </cell>
          <cell r="I446" t="str">
            <v>Mature Products</v>
          </cell>
          <cell r="J446" t="str">
            <v>Wealth Retail</v>
          </cell>
          <cell r="K446" t="str">
            <v>Mature Products MLC</v>
          </cell>
        </row>
        <row r="447">
          <cell r="A447" t="str">
            <v>919C</v>
          </cell>
          <cell r="B447" t="str">
            <v>PERSONAL SUPER (NAFIM)</v>
          </cell>
          <cell r="C447" t="str">
            <v>Statutory Cost Centres</v>
          </cell>
          <cell r="D447" t="str">
            <v>Statutory Cost Centres</v>
          </cell>
          <cell r="F447" t="str">
            <v>J9</v>
          </cell>
          <cell r="G447" t="str">
            <v>RIY</v>
          </cell>
          <cell r="H447" t="str">
            <v>Investment Bonds - NAFM</v>
          </cell>
          <cell r="I447" t="str">
            <v>Mature Products</v>
          </cell>
          <cell r="J447" t="str">
            <v>Wealth Retail</v>
          </cell>
          <cell r="K447" t="str">
            <v>Mature Products MLC</v>
          </cell>
        </row>
        <row r="448">
          <cell r="A448">
            <v>9509</v>
          </cell>
          <cell r="B448" t="str">
            <v>TRUSTEE SERVICES VIC</v>
          </cell>
          <cell r="C448" t="str">
            <v>Statutory Cost Centres</v>
          </cell>
          <cell r="D448" t="str">
            <v>Statutory Cost Centres</v>
          </cell>
          <cell r="F448" t="str">
            <v>NQ</v>
          </cell>
          <cell r="G448" t="str">
            <v>RIY</v>
          </cell>
          <cell r="H448" t="str">
            <v>Investment Bonds - NAFM</v>
          </cell>
          <cell r="I448" t="str">
            <v>Mature Products</v>
          </cell>
          <cell r="J448" t="str">
            <v>Wealth Retail</v>
          </cell>
          <cell r="K448" t="str">
            <v>Mature Products MLC</v>
          </cell>
        </row>
        <row r="449">
          <cell r="A449" t="str">
            <v>950Q</v>
          </cell>
          <cell r="B449" t="str">
            <v>NAMS - TRUSTEE SERVICES VIC</v>
          </cell>
          <cell r="C449" t="str">
            <v>Statutory Cost Centres</v>
          </cell>
          <cell r="D449" t="str">
            <v>Statutory Cost Centres</v>
          </cell>
          <cell r="F449" t="str">
            <v>NS</v>
          </cell>
          <cell r="G449" t="str">
            <v>RIY</v>
          </cell>
          <cell r="H449" t="str">
            <v>Investment Bonds - NAFM</v>
          </cell>
          <cell r="I449" t="str">
            <v>Mature Products</v>
          </cell>
          <cell r="J449" t="str">
            <v>Wealth Retail</v>
          </cell>
          <cell r="K449" t="str">
            <v>Mature Products MLC</v>
          </cell>
        </row>
        <row r="450">
          <cell r="A450" t="str">
            <v>950T</v>
          </cell>
          <cell r="B450" t="str">
            <v>NAT Common Fund</v>
          </cell>
          <cell r="C450" t="str">
            <v>Statutory Cost Centres</v>
          </cell>
          <cell r="D450" t="str">
            <v>Statutory Cost Centres</v>
          </cell>
          <cell r="F450" t="str">
            <v>NI</v>
          </cell>
          <cell r="G450" t="str">
            <v>RNX</v>
          </cell>
          <cell r="H450" t="str">
            <v>Allocated Pension - NAFM</v>
          </cell>
          <cell r="I450" t="str">
            <v>Mature Products</v>
          </cell>
          <cell r="J450" t="str">
            <v>Wealth Retail</v>
          </cell>
          <cell r="K450" t="str">
            <v>Mature Products MLC</v>
          </cell>
        </row>
        <row r="451">
          <cell r="A451" t="str">
            <v>950X</v>
          </cell>
          <cell r="B451" t="str">
            <v>Investment Department</v>
          </cell>
          <cell r="C451" t="str">
            <v>Statutory Cost Centres</v>
          </cell>
          <cell r="D451" t="str">
            <v>Statutory Cost Centres</v>
          </cell>
          <cell r="F451">
            <v>57</v>
          </cell>
          <cell r="G451" t="str">
            <v>RSW</v>
          </cell>
          <cell r="H451" t="str">
            <v>Unit Trust - NAFM</v>
          </cell>
          <cell r="I451" t="str">
            <v>Mature Products</v>
          </cell>
          <cell r="J451" t="str">
            <v>Wealth Retail</v>
          </cell>
          <cell r="K451" t="str">
            <v>Mature Products MLC</v>
          </cell>
        </row>
        <row r="452">
          <cell r="A452">
            <v>9511</v>
          </cell>
          <cell r="B452" t="str">
            <v>TRUSTEE SERVICES NSW</v>
          </cell>
          <cell r="C452" t="str">
            <v>Statutory Cost Centres</v>
          </cell>
          <cell r="D452" t="str">
            <v>Statutory Cost Centres</v>
          </cell>
          <cell r="F452">
            <v>59</v>
          </cell>
          <cell r="G452" t="str">
            <v>RSW</v>
          </cell>
          <cell r="H452" t="str">
            <v>Unit Trust - NAFM</v>
          </cell>
          <cell r="I452" t="str">
            <v>Mature Products</v>
          </cell>
          <cell r="J452" t="str">
            <v>Wealth Retail</v>
          </cell>
          <cell r="K452" t="str">
            <v>Mature Products MLC</v>
          </cell>
        </row>
        <row r="453">
          <cell r="A453">
            <v>9513</v>
          </cell>
          <cell r="B453" t="str">
            <v>TRUSTEE SERVICES QLD</v>
          </cell>
          <cell r="C453" t="str">
            <v>Statutory Cost Centres</v>
          </cell>
          <cell r="D453" t="str">
            <v>Statutory Cost Centres</v>
          </cell>
          <cell r="F453" t="str">
            <v>IM</v>
          </cell>
          <cell r="G453" t="str">
            <v>RSW</v>
          </cell>
          <cell r="H453" t="str">
            <v>Unit Trust - NAFM</v>
          </cell>
          <cell r="I453" t="str">
            <v>Mature Products</v>
          </cell>
          <cell r="J453" t="str">
            <v>Wealth Retail</v>
          </cell>
          <cell r="K453" t="str">
            <v>Mature Products MLC</v>
          </cell>
        </row>
        <row r="454">
          <cell r="A454">
            <v>9515</v>
          </cell>
          <cell r="B454" t="str">
            <v>TRUSTEE SERVICES SOUTH AUST</v>
          </cell>
          <cell r="C454" t="str">
            <v>Statutory Cost Centres</v>
          </cell>
          <cell r="D454" t="str">
            <v>Statutory Cost Centres</v>
          </cell>
          <cell r="F454">
            <v>53</v>
          </cell>
          <cell r="G454" t="str">
            <v>RSX</v>
          </cell>
          <cell r="H454" t="str">
            <v>Personal Super - NAFM</v>
          </cell>
          <cell r="I454" t="str">
            <v>Mature Products</v>
          </cell>
          <cell r="J454" t="str">
            <v>Wealth Retail</v>
          </cell>
          <cell r="K454" t="str">
            <v>Mature Products MLC</v>
          </cell>
        </row>
        <row r="455">
          <cell r="A455">
            <v>9517</v>
          </cell>
          <cell r="B455" t="str">
            <v>TRUSTEE SERVICES WEST AUST</v>
          </cell>
          <cell r="C455" t="str">
            <v>Statutory Cost Centres</v>
          </cell>
          <cell r="D455" t="str">
            <v>Statutory Cost Centres</v>
          </cell>
          <cell r="F455" t="str">
            <v>N9</v>
          </cell>
          <cell r="G455" t="str">
            <v>RSX</v>
          </cell>
          <cell r="H455" t="str">
            <v>Personal Super - NAFM</v>
          </cell>
          <cell r="I455" t="str">
            <v>Mature Products</v>
          </cell>
          <cell r="J455" t="str">
            <v>Wealth Retail</v>
          </cell>
          <cell r="K455" t="str">
            <v>Mature Products MLC</v>
          </cell>
        </row>
        <row r="456">
          <cell r="A456" t="str">
            <v>951S</v>
          </cell>
          <cell r="B456" t="str">
            <v>Trustee Services - WA</v>
          </cell>
          <cell r="C456" t="str">
            <v>Statutory Cost Centres</v>
          </cell>
          <cell r="D456" t="str">
            <v>Statutory Cost Centres</v>
          </cell>
          <cell r="F456" t="str">
            <v>NA</v>
          </cell>
          <cell r="G456" t="str">
            <v>RSX</v>
          </cell>
          <cell r="H456" t="str">
            <v>Personal Super - NAFM</v>
          </cell>
          <cell r="I456" t="str">
            <v>Mature Products</v>
          </cell>
          <cell r="J456" t="str">
            <v>Wealth Retail</v>
          </cell>
          <cell r="K456" t="str">
            <v>Mature Products MLC</v>
          </cell>
        </row>
        <row r="457">
          <cell r="A457" t="str">
            <v>951U</v>
          </cell>
          <cell r="B457" t="str">
            <v>Trustee Services - SA</v>
          </cell>
          <cell r="C457" t="str">
            <v>Statutory Cost Centres</v>
          </cell>
          <cell r="D457" t="str">
            <v>Statutory Cost Centres</v>
          </cell>
          <cell r="F457" t="str">
            <v>ND</v>
          </cell>
          <cell r="G457" t="str">
            <v>RSX</v>
          </cell>
          <cell r="H457" t="str">
            <v>Personal Super - NAFM</v>
          </cell>
          <cell r="I457" t="str">
            <v>Mature Products</v>
          </cell>
          <cell r="J457" t="str">
            <v>Wealth Retail</v>
          </cell>
          <cell r="K457" t="str">
            <v>Mature Products MLC</v>
          </cell>
        </row>
        <row r="458">
          <cell r="A458" t="str">
            <v>951W</v>
          </cell>
          <cell r="B458" t="str">
            <v>Trustee Services - QLD</v>
          </cell>
          <cell r="C458" t="str">
            <v>Statutory Cost Centres</v>
          </cell>
          <cell r="D458" t="str">
            <v>Statutory Cost Centres</v>
          </cell>
          <cell r="F458" t="str">
            <v>NE</v>
          </cell>
          <cell r="G458" t="str">
            <v>RSX</v>
          </cell>
          <cell r="H458" t="str">
            <v>Personal Super - NAFM</v>
          </cell>
          <cell r="I458" t="str">
            <v>Mature Products</v>
          </cell>
          <cell r="J458" t="str">
            <v>Wealth Retail</v>
          </cell>
          <cell r="K458" t="str">
            <v>Mature Products MLC</v>
          </cell>
        </row>
        <row r="459">
          <cell r="A459" t="str">
            <v>951Y</v>
          </cell>
          <cell r="B459" t="str">
            <v>Trustee Services - NSW</v>
          </cell>
          <cell r="C459" t="str">
            <v>Statutory Cost Centres</v>
          </cell>
          <cell r="D459" t="str">
            <v>Statutory Cost Centres</v>
          </cell>
          <cell r="F459" t="str">
            <v>NG</v>
          </cell>
          <cell r="G459" t="str">
            <v>RSX</v>
          </cell>
          <cell r="H459" t="str">
            <v>Personal Super - NAFM</v>
          </cell>
          <cell r="I459" t="str">
            <v>Mature Products</v>
          </cell>
          <cell r="J459" t="str">
            <v>Wealth Retail</v>
          </cell>
          <cell r="K459" t="str">
            <v>Mature Products MLC</v>
          </cell>
        </row>
        <row r="460">
          <cell r="A460">
            <v>9524</v>
          </cell>
          <cell r="B460" t="str">
            <v>Management Fee Charged to NAT</v>
          </cell>
          <cell r="C460" t="str">
            <v>Statutory Cost Centres</v>
          </cell>
          <cell r="D460" t="str">
            <v>Statutory Cost Centres</v>
          </cell>
          <cell r="F460" t="str">
            <v>NO</v>
          </cell>
          <cell r="G460" t="str">
            <v>RSX</v>
          </cell>
          <cell r="H460" t="str">
            <v>Personal Super - NAFM</v>
          </cell>
          <cell r="I460" t="str">
            <v>Mature Products</v>
          </cell>
          <cell r="J460" t="str">
            <v>Wealth Retail</v>
          </cell>
          <cell r="K460" t="str">
            <v>Mature Products MLC</v>
          </cell>
        </row>
        <row r="461">
          <cell r="A461" t="str">
            <v>991X</v>
          </cell>
          <cell r="B461" t="str">
            <v>Margin Lending</v>
          </cell>
          <cell r="C461" t="str">
            <v>Statutory Cost Centres</v>
          </cell>
          <cell r="D461" t="str">
            <v>Statutory Cost Centres</v>
          </cell>
          <cell r="F461" t="str">
            <v>NR</v>
          </cell>
          <cell r="G461" t="str">
            <v>RSX</v>
          </cell>
          <cell r="H461" t="str">
            <v>Personal Super - NAFM</v>
          </cell>
          <cell r="I461" t="str">
            <v>Mature Products</v>
          </cell>
          <cell r="J461" t="str">
            <v>Wealth Retail</v>
          </cell>
          <cell r="K461" t="str">
            <v>Mature Products MLC</v>
          </cell>
        </row>
        <row r="462">
          <cell r="A462" t="str">
            <v>991Y</v>
          </cell>
          <cell r="B462" t="str">
            <v>CLOSED - National Online Trading</v>
          </cell>
          <cell r="C462" t="str">
            <v>Statutory Cost Centres</v>
          </cell>
          <cell r="D462" t="str">
            <v>Statutory Cost Centres</v>
          </cell>
          <cell r="F462" t="str">
            <v>FQ</v>
          </cell>
          <cell r="G462" t="str">
            <v>MFP</v>
          </cell>
          <cell r="H462" t="str">
            <v>Masterkey Pension</v>
          </cell>
          <cell r="I462" t="str">
            <v>Masterkey</v>
          </cell>
          <cell r="J462" t="str">
            <v>Wealth Retail</v>
          </cell>
          <cell r="K462" t="str">
            <v>Masterkey Pension Front Book</v>
          </cell>
        </row>
        <row r="463">
          <cell r="A463" t="str">
            <v>996C</v>
          </cell>
          <cell r="B463" t="str">
            <v>Insurance Product Printing and Upgrade</v>
          </cell>
          <cell r="C463" t="str">
            <v>Statutory Cost Centres</v>
          </cell>
          <cell r="D463" t="str">
            <v>Statutory Cost Centres</v>
          </cell>
          <cell r="F463" t="str">
            <v>P6</v>
          </cell>
          <cell r="G463" t="str">
            <v>MFP</v>
          </cell>
          <cell r="H463" t="str">
            <v>Masterkey Pension</v>
          </cell>
          <cell r="I463" t="str">
            <v>Masterkey</v>
          </cell>
          <cell r="J463" t="str">
            <v>Wealth Retail</v>
          </cell>
          <cell r="K463" t="str">
            <v>Masterkey Pension Front Book</v>
          </cell>
        </row>
        <row r="464">
          <cell r="A464" t="str">
            <v>997A</v>
          </cell>
          <cell r="B464" t="str">
            <v>SALES &amp; MARKETING DIVISION (DUMMY)</v>
          </cell>
          <cell r="C464" t="str">
            <v>Statutory Cost Centres</v>
          </cell>
          <cell r="D464" t="str">
            <v>Statutory Cost Centres</v>
          </cell>
          <cell r="F464" t="str">
            <v>FE</v>
          </cell>
          <cell r="G464" t="str">
            <v>MPF</v>
          </cell>
          <cell r="H464" t="str">
            <v>Masterkey Pension Fundamental</v>
          </cell>
          <cell r="I464" t="str">
            <v>Masterkey</v>
          </cell>
          <cell r="J464" t="str">
            <v>Wealth Retail</v>
          </cell>
          <cell r="K464" t="str">
            <v>Masterkey Pension Front Book</v>
          </cell>
        </row>
        <row r="465">
          <cell r="A465">
            <v>3</v>
          </cell>
          <cell r="B465" t="str">
            <v>CLOSED - Overseas Expense</v>
          </cell>
          <cell r="C465" t="str">
            <v>Closed Cost Centres</v>
          </cell>
          <cell r="D465" t="str">
            <v>Closed Cost Centres</v>
          </cell>
          <cell r="F465" t="str">
            <v>P7</v>
          </cell>
          <cell r="G465" t="str">
            <v>MPF</v>
          </cell>
          <cell r="H465" t="str">
            <v>Masterkey Pension Fundamental</v>
          </cell>
          <cell r="I465" t="str">
            <v>Masterkey</v>
          </cell>
          <cell r="J465" t="str">
            <v>Wealth Retail</v>
          </cell>
          <cell r="K465" t="str">
            <v>Masterkey Pension Front Book</v>
          </cell>
        </row>
        <row r="466">
          <cell r="A466">
            <v>4</v>
          </cell>
          <cell r="B466" t="str">
            <v>CLOSED - MLC Ltd Shareholders Branch - MLC Asia Ltd</v>
          </cell>
          <cell r="C466" t="str">
            <v>Closed Cost Centres</v>
          </cell>
          <cell r="D466" t="str">
            <v>Closed Cost Centres</v>
          </cell>
          <cell r="F466" t="str">
            <v>M2</v>
          </cell>
          <cell r="G466" t="str">
            <v>MST</v>
          </cell>
          <cell r="H466" t="str">
            <v>Masterkey Super</v>
          </cell>
          <cell r="I466" t="str">
            <v>Masterkey</v>
          </cell>
          <cell r="J466" t="str">
            <v>Wealth Retail</v>
          </cell>
          <cell r="K466" t="str">
            <v>Masterkey Super Front Book</v>
          </cell>
        </row>
        <row r="467">
          <cell r="A467">
            <v>5</v>
          </cell>
          <cell r="B467" t="str">
            <v>CLOSED - MLC Limited SHB Shared Expenses</v>
          </cell>
          <cell r="C467" t="str">
            <v>Closed Cost Centres</v>
          </cell>
          <cell r="D467" t="str">
            <v>Closed Cost Centres</v>
          </cell>
          <cell r="F467" t="str">
            <v>M1</v>
          </cell>
          <cell r="G467" t="str">
            <v>MSU</v>
          </cell>
          <cell r="H467" t="str">
            <v>Masterkey Personal Super</v>
          </cell>
          <cell r="I467" t="str">
            <v>Masterkey</v>
          </cell>
          <cell r="J467" t="str">
            <v>Wealth Retail</v>
          </cell>
          <cell r="K467" t="str">
            <v>Masterkey Super Front Book</v>
          </cell>
        </row>
        <row r="468">
          <cell r="A468">
            <v>6</v>
          </cell>
          <cell r="B468" t="str">
            <v>CLOSED - SHB Statutory</v>
          </cell>
          <cell r="C468" t="str">
            <v>Closed Cost Centres</v>
          </cell>
          <cell r="D468" t="str">
            <v>Closed Cost Centres</v>
          </cell>
          <cell r="F468" t="str">
            <v>M4</v>
          </cell>
          <cell r="G468" t="str">
            <v>MSU</v>
          </cell>
          <cell r="H468" t="str">
            <v>Masterkey Personal Super</v>
          </cell>
          <cell r="I468" t="str">
            <v>Masterkey</v>
          </cell>
          <cell r="J468" t="str">
            <v>Wealth Retail</v>
          </cell>
          <cell r="K468" t="str">
            <v>Masterkey Super Front Book</v>
          </cell>
        </row>
        <row r="469">
          <cell r="A469">
            <v>9</v>
          </cell>
          <cell r="B469" t="str">
            <v>CLOSED - Non-Controllable Expenses for 109</v>
          </cell>
          <cell r="C469" t="str">
            <v>Closed Cost Centres</v>
          </cell>
          <cell r="D469" t="str">
            <v>Closed Cost Centres</v>
          </cell>
          <cell r="F469" t="str">
            <v>FD</v>
          </cell>
          <cell r="G469" t="str">
            <v>MSV</v>
          </cell>
          <cell r="H469" t="str">
            <v>Masterkey Super Fundamental</v>
          </cell>
          <cell r="I469" t="str">
            <v>Masterkey</v>
          </cell>
          <cell r="J469" t="str">
            <v>Wealth Retail</v>
          </cell>
          <cell r="K469" t="str">
            <v>Masterkey Super Front Book</v>
          </cell>
        </row>
        <row r="470">
          <cell r="A470">
            <v>11</v>
          </cell>
          <cell r="B470" t="str">
            <v>CLOSED - Direct Expenses - MLC Ltd</v>
          </cell>
          <cell r="C470" t="str">
            <v>Closed Cost Centres</v>
          </cell>
          <cell r="D470" t="str">
            <v>Closed Cost Centres</v>
          </cell>
          <cell r="F470" t="str">
            <v>M3</v>
          </cell>
          <cell r="G470" t="str">
            <v>MSV</v>
          </cell>
          <cell r="H470" t="str">
            <v>Masterkey Super Fundamental</v>
          </cell>
          <cell r="I470" t="str">
            <v>Masterkey</v>
          </cell>
          <cell r="J470" t="str">
            <v>Wealth Retail</v>
          </cell>
          <cell r="K470" t="str">
            <v>Masterkey Super Front Book</v>
          </cell>
        </row>
        <row r="471">
          <cell r="A471">
            <v>13</v>
          </cell>
          <cell r="B471" t="str">
            <v>CLOSED - MLC Ltd Direct Expenses - Traditional</v>
          </cell>
          <cell r="C471" t="str">
            <v>Closed Cost Centres</v>
          </cell>
          <cell r="D471" t="str">
            <v>Closed Cost Centres</v>
          </cell>
          <cell r="F471" t="str">
            <v>M1Y</v>
          </cell>
          <cell r="G471" t="str">
            <v>MSX</v>
          </cell>
          <cell r="H471" t="str">
            <v>Masterkey Personal Super -  MySuper</v>
          </cell>
          <cell r="I471" t="str">
            <v>Masterkey</v>
          </cell>
          <cell r="J471" t="str">
            <v>Wealth Retail</v>
          </cell>
          <cell r="K471" t="str">
            <v>Masterkey Super Front Book</v>
          </cell>
        </row>
        <row r="472">
          <cell r="A472">
            <v>16</v>
          </cell>
          <cell r="B472" t="str">
            <v>CLOSED - MLC Ltd Direct Expenses - BTS Finance Expenses</v>
          </cell>
          <cell r="C472" t="str">
            <v>Closed Cost Centres</v>
          </cell>
          <cell r="D472" t="str">
            <v>Closed Cost Centres</v>
          </cell>
          <cell r="F472" t="str">
            <v>AAE</v>
          </cell>
          <cell r="G472" t="str">
            <v>MID</v>
          </cell>
          <cell r="H472" t="str">
            <v>IDPS</v>
          </cell>
          <cell r="I472" t="str">
            <v>Masterkey</v>
          </cell>
          <cell r="J472" t="str">
            <v>Wealth Retail</v>
          </cell>
          <cell r="K472" t="str">
            <v>MKIS &amp; MKUT</v>
          </cell>
        </row>
        <row r="473">
          <cell r="A473">
            <v>17</v>
          </cell>
          <cell r="B473" t="str">
            <v>CLOSED - MLC Ltd Retained Asset Account</v>
          </cell>
          <cell r="C473" t="str">
            <v>Closed Cost Centres</v>
          </cell>
          <cell r="D473" t="str">
            <v>Closed Cost Centres</v>
          </cell>
          <cell r="F473" t="str">
            <v>AAT</v>
          </cell>
          <cell r="G473" t="str">
            <v>MID</v>
          </cell>
          <cell r="H473" t="str">
            <v>IDPS</v>
          </cell>
          <cell r="I473" t="str">
            <v>Masterkey</v>
          </cell>
          <cell r="J473" t="str">
            <v>Wealth Retail</v>
          </cell>
          <cell r="K473" t="str">
            <v>MKIS &amp; MKUT</v>
          </cell>
        </row>
        <row r="474">
          <cell r="A474">
            <v>18</v>
          </cell>
          <cell r="B474" t="str">
            <v>CLOSED - MLC Ltd - Writeback Account</v>
          </cell>
          <cell r="C474" t="str">
            <v>Closed Cost Centres</v>
          </cell>
          <cell r="D474" t="str">
            <v>Closed Cost Centres</v>
          </cell>
          <cell r="F474" t="str">
            <v>AGE</v>
          </cell>
          <cell r="G474" t="str">
            <v>MID</v>
          </cell>
          <cell r="H474" t="str">
            <v>IDPS</v>
          </cell>
          <cell r="I474" t="str">
            <v>Masterkey</v>
          </cell>
          <cell r="J474" t="str">
            <v>Wealth Retail</v>
          </cell>
          <cell r="K474" t="str">
            <v>MKIS &amp; MKUT</v>
          </cell>
        </row>
        <row r="475">
          <cell r="A475">
            <v>19</v>
          </cell>
          <cell r="B475" t="str">
            <v>CLOSED - Depreciation - Entity 101</v>
          </cell>
          <cell r="C475" t="str">
            <v>Closed Cost Centres</v>
          </cell>
          <cell r="D475" t="str">
            <v>Closed Cost Centres</v>
          </cell>
          <cell r="F475" t="str">
            <v>AWG</v>
          </cell>
          <cell r="G475" t="str">
            <v>MID</v>
          </cell>
          <cell r="H475" t="str">
            <v>IDPS</v>
          </cell>
          <cell r="I475" t="str">
            <v>Masterkey</v>
          </cell>
          <cell r="J475" t="str">
            <v>Wealth Retail</v>
          </cell>
          <cell r="K475" t="str">
            <v>MKIS &amp; MKUT</v>
          </cell>
        </row>
        <row r="476">
          <cell r="A476">
            <v>20</v>
          </cell>
          <cell r="B476" t="str">
            <v>CLOSED - MLC Ltd - Non-recoverable GST</v>
          </cell>
          <cell r="C476" t="str">
            <v>Closed Cost Centres</v>
          </cell>
          <cell r="D476" t="str">
            <v>Closed Cost Centres</v>
          </cell>
          <cell r="F476" t="str">
            <v>BEL</v>
          </cell>
          <cell r="G476" t="str">
            <v>MID</v>
          </cell>
          <cell r="H476" t="str">
            <v>IDPS</v>
          </cell>
          <cell r="I476" t="str">
            <v>Masterkey</v>
          </cell>
          <cell r="J476" t="str">
            <v>Wealth Retail</v>
          </cell>
          <cell r="K476" t="str">
            <v>MKIS &amp; MKUT</v>
          </cell>
        </row>
        <row r="477">
          <cell r="A477">
            <v>21</v>
          </cell>
          <cell r="B477" t="str">
            <v>CLOSED - MLC LTD Darwin Trade-up</v>
          </cell>
          <cell r="C477" t="str">
            <v>Closed Cost Centres</v>
          </cell>
          <cell r="D477" t="str">
            <v>Closed Cost Centres</v>
          </cell>
          <cell r="F477" t="str">
            <v>BGA</v>
          </cell>
          <cell r="G477" t="str">
            <v>MID</v>
          </cell>
          <cell r="H477" t="str">
            <v>IDPS</v>
          </cell>
          <cell r="I477" t="str">
            <v>Masterkey</v>
          </cell>
          <cell r="J477" t="str">
            <v>Wealth Retail</v>
          </cell>
          <cell r="K477" t="str">
            <v>MKIS &amp; MKUT</v>
          </cell>
        </row>
        <row r="478">
          <cell r="A478">
            <v>38</v>
          </cell>
          <cell r="B478" t="str">
            <v>CLOSED - Australian Eagle Projects</v>
          </cell>
          <cell r="C478" t="str">
            <v>Closed Cost Centres</v>
          </cell>
          <cell r="D478" t="str">
            <v>Closed Cost Centres</v>
          </cell>
          <cell r="F478" t="str">
            <v>BGS</v>
          </cell>
          <cell r="G478" t="str">
            <v>MID</v>
          </cell>
          <cell r="H478" t="str">
            <v>IDPS</v>
          </cell>
          <cell r="I478" t="str">
            <v>Masterkey</v>
          </cell>
          <cell r="J478" t="str">
            <v>Wealth Retail</v>
          </cell>
          <cell r="K478" t="str">
            <v>MKIS &amp; MKUT</v>
          </cell>
        </row>
        <row r="479">
          <cell r="A479">
            <v>39</v>
          </cell>
          <cell r="B479" t="str">
            <v>CLOSED - New Projects</v>
          </cell>
          <cell r="C479" t="str">
            <v>Closed Cost Centres</v>
          </cell>
          <cell r="D479" t="str">
            <v>Closed Cost Centres</v>
          </cell>
          <cell r="F479" t="str">
            <v>CIW</v>
          </cell>
          <cell r="G479" t="str">
            <v>MID</v>
          </cell>
          <cell r="H479" t="str">
            <v>IDPS</v>
          </cell>
          <cell r="I479" t="str">
            <v>Masterkey</v>
          </cell>
          <cell r="J479" t="str">
            <v>Wealth Retail</v>
          </cell>
          <cell r="K479" t="str">
            <v>MKIS &amp; MKUT</v>
          </cell>
        </row>
        <row r="480">
          <cell r="A480">
            <v>41</v>
          </cell>
          <cell r="B480" t="str">
            <v>CLOSED - PCS - Victoria</v>
          </cell>
          <cell r="C480" t="str">
            <v>Closed Cost Centres</v>
          </cell>
          <cell r="D480" t="str">
            <v>Closed Cost Centres</v>
          </cell>
          <cell r="F480" t="str">
            <v>CPS</v>
          </cell>
          <cell r="G480" t="str">
            <v>MID</v>
          </cell>
          <cell r="H480" t="str">
            <v>IDPS</v>
          </cell>
          <cell r="I480" t="str">
            <v>Masterkey</v>
          </cell>
          <cell r="J480" t="str">
            <v>Wealth Retail</v>
          </cell>
          <cell r="K480" t="str">
            <v>MKIS &amp; MKUT</v>
          </cell>
        </row>
        <row r="481">
          <cell r="A481">
            <v>42</v>
          </cell>
          <cell r="B481" t="str">
            <v>CLOSED - PCS - Queensland</v>
          </cell>
          <cell r="C481" t="str">
            <v>Closed Cost Centres</v>
          </cell>
          <cell r="D481" t="str">
            <v>Closed Cost Centres</v>
          </cell>
          <cell r="F481" t="str">
            <v>CWA</v>
          </cell>
          <cell r="G481" t="str">
            <v>MID</v>
          </cell>
          <cell r="H481" t="str">
            <v>IDPS</v>
          </cell>
          <cell r="I481" t="str">
            <v>Masterkey</v>
          </cell>
          <cell r="J481" t="str">
            <v>Wealth Retail</v>
          </cell>
          <cell r="K481" t="str">
            <v>MKIS &amp; MKUT</v>
          </cell>
        </row>
        <row r="482">
          <cell r="A482">
            <v>43</v>
          </cell>
          <cell r="B482" t="str">
            <v>CLOSED - PCS - South Australia</v>
          </cell>
          <cell r="C482" t="str">
            <v>Closed Cost Centres</v>
          </cell>
          <cell r="D482" t="str">
            <v>Closed Cost Centres</v>
          </cell>
          <cell r="F482" t="str">
            <v>FEC</v>
          </cell>
          <cell r="G482" t="str">
            <v>MID</v>
          </cell>
          <cell r="H482" t="str">
            <v>IDPS</v>
          </cell>
          <cell r="I482" t="str">
            <v>Masterkey</v>
          </cell>
          <cell r="J482" t="str">
            <v>Wealth Retail</v>
          </cell>
          <cell r="K482" t="str">
            <v>MKIS &amp; MKUT</v>
          </cell>
        </row>
        <row r="483">
          <cell r="A483">
            <v>44</v>
          </cell>
          <cell r="B483" t="str">
            <v>CLOSED - PCS - Western Australia</v>
          </cell>
          <cell r="C483" t="str">
            <v>Closed Cost Centres</v>
          </cell>
          <cell r="D483" t="str">
            <v>Closed Cost Centres</v>
          </cell>
          <cell r="F483" t="str">
            <v>FWI</v>
          </cell>
          <cell r="G483" t="str">
            <v>MID</v>
          </cell>
          <cell r="H483" t="str">
            <v>IDPS</v>
          </cell>
          <cell r="I483" t="str">
            <v>Masterkey</v>
          </cell>
          <cell r="J483" t="str">
            <v>Wealth Retail</v>
          </cell>
          <cell r="K483" t="str">
            <v>MKIS &amp; MKUT</v>
          </cell>
        </row>
        <row r="484">
          <cell r="A484">
            <v>50</v>
          </cell>
          <cell r="B484" t="str">
            <v>CLOSED - PCS - Head Office</v>
          </cell>
          <cell r="C484" t="str">
            <v>Closed Cost Centres</v>
          </cell>
          <cell r="D484" t="str">
            <v>Closed Cost Centres</v>
          </cell>
          <cell r="F484" t="str">
            <v>IAS</v>
          </cell>
          <cell r="G484" t="str">
            <v>MID</v>
          </cell>
          <cell r="H484" t="str">
            <v>IDPS</v>
          </cell>
          <cell r="I484" t="str">
            <v>Masterkey</v>
          </cell>
          <cell r="J484" t="str">
            <v>Wealth Retail</v>
          </cell>
          <cell r="K484" t="str">
            <v>MKIS &amp; MKUT</v>
          </cell>
        </row>
        <row r="485">
          <cell r="A485">
            <v>51</v>
          </cell>
          <cell r="B485" t="str">
            <v>CLOSED - LL Investment Services</v>
          </cell>
          <cell r="C485" t="str">
            <v>Closed Cost Centres</v>
          </cell>
          <cell r="D485" t="str">
            <v>Closed Cost Centres</v>
          </cell>
          <cell r="F485" t="str">
            <v>IS</v>
          </cell>
          <cell r="G485" t="str">
            <v>MID</v>
          </cell>
          <cell r="H485" t="str">
            <v>IDPS</v>
          </cell>
          <cell r="I485" t="str">
            <v>Masterkey</v>
          </cell>
          <cell r="J485" t="str">
            <v>Wealth Retail</v>
          </cell>
          <cell r="K485" t="str">
            <v>MKIS &amp; MKUT</v>
          </cell>
        </row>
        <row r="486">
          <cell r="A486">
            <v>52</v>
          </cell>
          <cell r="B486" t="str">
            <v>CLOSED - Commission Recovery</v>
          </cell>
          <cell r="C486" t="str">
            <v>Closed Cost Centres</v>
          </cell>
          <cell r="D486" t="str">
            <v>Closed Cost Centres</v>
          </cell>
          <cell r="F486" t="str">
            <v>MAE</v>
          </cell>
          <cell r="G486" t="str">
            <v>MID</v>
          </cell>
          <cell r="H486" t="str">
            <v>IDPS</v>
          </cell>
          <cell r="I486" t="str">
            <v>Masterkey</v>
          </cell>
          <cell r="J486" t="str">
            <v>Wealth Retail</v>
          </cell>
          <cell r="K486" t="str">
            <v>MKIS &amp; MKUT</v>
          </cell>
        </row>
        <row r="487">
          <cell r="A487">
            <v>54</v>
          </cell>
          <cell r="B487" t="str">
            <v>CLOSED - MLC Ltd Corporate Recovery</v>
          </cell>
          <cell r="C487" t="str">
            <v>Closed Cost Centres</v>
          </cell>
          <cell r="D487" t="str">
            <v>Closed Cost Centres</v>
          </cell>
          <cell r="F487" t="str">
            <v>MAG</v>
          </cell>
          <cell r="G487" t="str">
            <v>MID</v>
          </cell>
          <cell r="H487" t="str">
            <v>IDPS</v>
          </cell>
          <cell r="I487" t="str">
            <v>Masterkey</v>
          </cell>
          <cell r="J487" t="str">
            <v>Wealth Retail</v>
          </cell>
          <cell r="K487" t="str">
            <v>MKIS &amp; MKUT</v>
          </cell>
        </row>
        <row r="488">
          <cell r="A488">
            <v>82</v>
          </cell>
          <cell r="B488" t="str">
            <v>CLOSED - Intermediary Teleservice Centre</v>
          </cell>
          <cell r="C488" t="str">
            <v>Closed Cost Centres</v>
          </cell>
          <cell r="D488" t="str">
            <v>Closed Cost Centres</v>
          </cell>
          <cell r="F488" t="str">
            <v>MAV</v>
          </cell>
          <cell r="G488" t="str">
            <v>MID</v>
          </cell>
          <cell r="H488" t="str">
            <v>IDPS</v>
          </cell>
          <cell r="I488" t="str">
            <v>Masterkey</v>
          </cell>
          <cell r="J488" t="str">
            <v>Wealth Retail</v>
          </cell>
          <cell r="K488" t="str">
            <v>MKIS &amp; MKUT</v>
          </cell>
        </row>
        <row r="489">
          <cell r="A489">
            <v>84</v>
          </cell>
          <cell r="B489" t="str">
            <v>CLOSED - Group Staff Services</v>
          </cell>
          <cell r="C489" t="str">
            <v>Closed Cost Centres</v>
          </cell>
          <cell r="D489" t="str">
            <v>Closed Cost Centres</v>
          </cell>
          <cell r="F489" t="str">
            <v>MCF</v>
          </cell>
          <cell r="G489" t="str">
            <v>MID</v>
          </cell>
          <cell r="H489" t="str">
            <v>IDPS</v>
          </cell>
          <cell r="I489" t="str">
            <v>Masterkey</v>
          </cell>
          <cell r="J489" t="str">
            <v>Wealth Retail</v>
          </cell>
          <cell r="K489" t="str">
            <v>MKIS &amp; MKUT</v>
          </cell>
        </row>
        <row r="490">
          <cell r="A490">
            <v>90</v>
          </cell>
          <cell r="B490" t="str">
            <v>CLOSED - Management Accounting Control</v>
          </cell>
          <cell r="C490" t="str">
            <v>Closed Cost Centres</v>
          </cell>
          <cell r="D490" t="str">
            <v>Closed Cost Centres</v>
          </cell>
          <cell r="F490" t="str">
            <v>MDD</v>
          </cell>
          <cell r="G490" t="str">
            <v>MID</v>
          </cell>
          <cell r="H490" t="str">
            <v>IDPS</v>
          </cell>
          <cell r="I490" t="str">
            <v>Masterkey</v>
          </cell>
          <cell r="J490" t="str">
            <v>Wealth Retail</v>
          </cell>
          <cell r="K490" t="str">
            <v>MKIS &amp; MKUT</v>
          </cell>
        </row>
        <row r="491">
          <cell r="A491">
            <v>91</v>
          </cell>
          <cell r="B491" t="str">
            <v>CLOSED - Field Staff Response</v>
          </cell>
          <cell r="C491" t="str">
            <v>Closed Cost Centres</v>
          </cell>
          <cell r="D491" t="str">
            <v>Closed Cost Centres</v>
          </cell>
          <cell r="F491" t="str">
            <v>MGG</v>
          </cell>
          <cell r="G491" t="str">
            <v>MID</v>
          </cell>
          <cell r="H491" t="str">
            <v>IDPS</v>
          </cell>
          <cell r="I491" t="str">
            <v>Masterkey</v>
          </cell>
          <cell r="J491" t="str">
            <v>Wealth Retail</v>
          </cell>
          <cell r="K491" t="str">
            <v>MKIS &amp; MKUT</v>
          </cell>
        </row>
        <row r="492">
          <cell r="A492">
            <v>92</v>
          </cell>
          <cell r="B492" t="str">
            <v>CLOSED - Payroll Responsibility</v>
          </cell>
          <cell r="C492" t="str">
            <v>Closed Cost Centres</v>
          </cell>
          <cell r="D492" t="str">
            <v>Closed Cost Centres</v>
          </cell>
          <cell r="F492" t="str">
            <v>MGP</v>
          </cell>
          <cell r="G492" t="str">
            <v>MID</v>
          </cell>
          <cell r="H492" t="str">
            <v>IDPS</v>
          </cell>
          <cell r="I492" t="str">
            <v>Masterkey</v>
          </cell>
          <cell r="J492" t="str">
            <v>Wealth Retail</v>
          </cell>
          <cell r="K492" t="str">
            <v>MKIS &amp; MKUT</v>
          </cell>
        </row>
        <row r="493">
          <cell r="A493">
            <v>98</v>
          </cell>
          <cell r="B493" t="str">
            <v>CLOSED - Non-Controllable Expenses for 109</v>
          </cell>
          <cell r="C493" t="str">
            <v>Closed Cost Centres</v>
          </cell>
          <cell r="D493" t="str">
            <v>Closed Cost Centres</v>
          </cell>
          <cell r="F493" t="str">
            <v>MGS</v>
          </cell>
          <cell r="G493" t="str">
            <v>MID</v>
          </cell>
          <cell r="H493" t="str">
            <v>IDPS</v>
          </cell>
          <cell r="I493" t="str">
            <v>Masterkey</v>
          </cell>
          <cell r="J493" t="str">
            <v>Wealth Retail</v>
          </cell>
          <cell r="K493" t="str">
            <v>MKIS &amp; MKUT</v>
          </cell>
        </row>
        <row r="494">
          <cell r="A494">
            <v>101</v>
          </cell>
          <cell r="B494" t="str">
            <v>CLOSED - MLC Lifetime Shareholders Branch</v>
          </cell>
          <cell r="C494" t="str">
            <v>Closed Cost Centres</v>
          </cell>
          <cell r="D494" t="str">
            <v>Closed Cost Centres</v>
          </cell>
          <cell r="F494" t="str">
            <v>MGV</v>
          </cell>
          <cell r="G494" t="str">
            <v>MID</v>
          </cell>
          <cell r="H494" t="str">
            <v>IDPS</v>
          </cell>
          <cell r="I494" t="str">
            <v>Masterkey</v>
          </cell>
          <cell r="J494" t="str">
            <v>Wealth Retail</v>
          </cell>
          <cell r="K494" t="str">
            <v>MKIS &amp; MKUT</v>
          </cell>
        </row>
        <row r="495">
          <cell r="A495">
            <v>110</v>
          </cell>
          <cell r="B495" t="str">
            <v>CLOSED - MLC Lifetime - Writeback Account</v>
          </cell>
          <cell r="C495" t="str">
            <v>Closed Cost Centres</v>
          </cell>
          <cell r="D495" t="str">
            <v>Closed Cost Centres</v>
          </cell>
          <cell r="F495" t="str">
            <v>MH1</v>
          </cell>
          <cell r="G495" t="str">
            <v>MID</v>
          </cell>
          <cell r="H495" t="str">
            <v>IDPS</v>
          </cell>
          <cell r="I495" t="str">
            <v>Masterkey</v>
          </cell>
          <cell r="J495" t="str">
            <v>Wealth Retail</v>
          </cell>
          <cell r="K495" t="str">
            <v>MKIS &amp; MKUT</v>
          </cell>
        </row>
        <row r="496">
          <cell r="A496">
            <v>141</v>
          </cell>
          <cell r="B496" t="str">
            <v>CLOSED - MLC Lifetime Commission</v>
          </cell>
          <cell r="C496" t="str">
            <v>Closed Cost Centres</v>
          </cell>
          <cell r="D496" t="str">
            <v>Closed Cost Centres</v>
          </cell>
          <cell r="F496" t="str">
            <v>MH2</v>
          </cell>
          <cell r="G496" t="str">
            <v>MID</v>
          </cell>
          <cell r="H496" t="str">
            <v>IDPS</v>
          </cell>
          <cell r="I496" t="str">
            <v>Masterkey</v>
          </cell>
          <cell r="J496" t="str">
            <v>Wealth Retail</v>
          </cell>
          <cell r="K496" t="str">
            <v>MKIS &amp; MKUT</v>
          </cell>
        </row>
        <row r="497">
          <cell r="A497">
            <v>200</v>
          </cell>
          <cell r="B497" t="str">
            <v>CLOSED - AEL Unallocated</v>
          </cell>
          <cell r="C497" t="str">
            <v>Closed Cost Centres</v>
          </cell>
          <cell r="D497" t="str">
            <v>Closed Cost Centres</v>
          </cell>
          <cell r="F497" t="str">
            <v>MH3</v>
          </cell>
          <cell r="G497" t="str">
            <v>MID</v>
          </cell>
          <cell r="H497" t="str">
            <v>IDPS</v>
          </cell>
          <cell r="I497" t="str">
            <v>Masterkey</v>
          </cell>
          <cell r="J497" t="str">
            <v>Wealth Retail</v>
          </cell>
          <cell r="K497" t="str">
            <v>MKIS &amp; MKUT</v>
          </cell>
        </row>
        <row r="498">
          <cell r="A498">
            <v>201</v>
          </cell>
          <cell r="B498" t="str">
            <v>CLOSED - AEL Shareholders Branch</v>
          </cell>
          <cell r="C498" t="str">
            <v>Closed Cost Centres</v>
          </cell>
          <cell r="D498" t="str">
            <v>Closed Cost Centres</v>
          </cell>
          <cell r="F498" t="str">
            <v>MH4</v>
          </cell>
          <cell r="G498" t="str">
            <v>MID</v>
          </cell>
          <cell r="H498" t="str">
            <v>IDPS</v>
          </cell>
          <cell r="I498" t="str">
            <v>Masterkey</v>
          </cell>
          <cell r="J498" t="str">
            <v>Wealth Retail</v>
          </cell>
          <cell r="K498" t="str">
            <v>MKIS &amp; MKUT</v>
          </cell>
        </row>
        <row r="499">
          <cell r="A499">
            <v>211</v>
          </cell>
          <cell r="B499" t="str">
            <v>CLOSED - Australian Eagle Statutory Fund 1</v>
          </cell>
          <cell r="C499" t="str">
            <v>Closed Cost Centres</v>
          </cell>
          <cell r="D499" t="str">
            <v>Closed Cost Centres</v>
          </cell>
          <cell r="F499" t="str">
            <v>MH5</v>
          </cell>
          <cell r="G499" t="str">
            <v>MID</v>
          </cell>
          <cell r="H499" t="str">
            <v>IDPS</v>
          </cell>
          <cell r="I499" t="str">
            <v>Masterkey</v>
          </cell>
          <cell r="J499" t="str">
            <v>Wealth Retail</v>
          </cell>
          <cell r="K499" t="str">
            <v>MKIS &amp; MKUT</v>
          </cell>
        </row>
        <row r="500">
          <cell r="A500">
            <v>212</v>
          </cell>
          <cell r="B500" t="str">
            <v>CLOSED  - Australian Eagle Statutory Fund 2</v>
          </cell>
          <cell r="C500" t="str">
            <v>Closed Cost Centres</v>
          </cell>
          <cell r="D500" t="str">
            <v>Closed Cost Centres</v>
          </cell>
          <cell r="F500" t="str">
            <v>MH6</v>
          </cell>
          <cell r="G500" t="str">
            <v>MID</v>
          </cell>
          <cell r="H500" t="str">
            <v>IDPS</v>
          </cell>
          <cell r="I500" t="str">
            <v>Masterkey</v>
          </cell>
          <cell r="J500" t="str">
            <v>Wealth Retail</v>
          </cell>
          <cell r="K500" t="str">
            <v>MKIS &amp; MKUT</v>
          </cell>
        </row>
        <row r="501">
          <cell r="A501">
            <v>213</v>
          </cell>
          <cell r="B501" t="str">
            <v>CLOSED - Australian Eagle Statutory Fund 3</v>
          </cell>
          <cell r="C501" t="str">
            <v>Closed Cost Centres</v>
          </cell>
          <cell r="D501" t="str">
            <v>Closed Cost Centres</v>
          </cell>
          <cell r="F501" t="str">
            <v>MH7</v>
          </cell>
          <cell r="G501" t="str">
            <v>MID</v>
          </cell>
          <cell r="H501" t="str">
            <v>IDPS</v>
          </cell>
          <cell r="I501" t="str">
            <v>Masterkey</v>
          </cell>
          <cell r="J501" t="str">
            <v>Wealth Retail</v>
          </cell>
          <cell r="K501" t="str">
            <v>MKIS &amp; MKUT</v>
          </cell>
        </row>
        <row r="502">
          <cell r="A502">
            <v>214</v>
          </cell>
          <cell r="B502" t="str">
            <v>CLOSED - Australian Eagle Statutory Fund 4</v>
          </cell>
          <cell r="C502" t="str">
            <v>Closed Cost Centres</v>
          </cell>
          <cell r="D502" t="str">
            <v>Closed Cost Centres</v>
          </cell>
          <cell r="F502" t="str">
            <v>MHG</v>
          </cell>
          <cell r="G502" t="str">
            <v>MID</v>
          </cell>
          <cell r="H502" t="str">
            <v>IDPS</v>
          </cell>
          <cell r="I502" t="str">
            <v>Masterkey</v>
          </cell>
          <cell r="J502" t="str">
            <v>Wealth Retail</v>
          </cell>
          <cell r="K502" t="str">
            <v>MKIS &amp; MKUT</v>
          </cell>
        </row>
        <row r="503">
          <cell r="A503">
            <v>221</v>
          </cell>
          <cell r="B503" t="str">
            <v>CLOSED - AEL Direct Expenses - Protection</v>
          </cell>
          <cell r="C503" t="str">
            <v>Closed Cost Centres</v>
          </cell>
          <cell r="D503" t="str">
            <v>Closed Cost Centres</v>
          </cell>
          <cell r="F503" t="str">
            <v>MIB</v>
          </cell>
          <cell r="G503" t="str">
            <v>MID</v>
          </cell>
          <cell r="H503" t="str">
            <v>IDPS</v>
          </cell>
          <cell r="I503" t="str">
            <v>Masterkey</v>
          </cell>
          <cell r="J503" t="str">
            <v>Wealth Retail</v>
          </cell>
          <cell r="K503" t="str">
            <v>MKIS &amp; MKUT</v>
          </cell>
        </row>
        <row r="504">
          <cell r="A504">
            <v>231</v>
          </cell>
          <cell r="B504" t="str">
            <v>CLOSED - AEL Internal Management Fees</v>
          </cell>
          <cell r="C504" t="str">
            <v>Closed Cost Centres</v>
          </cell>
          <cell r="D504" t="str">
            <v>Closed Cost Centres</v>
          </cell>
          <cell r="F504" t="str">
            <v>MIS</v>
          </cell>
          <cell r="G504" t="str">
            <v>MID</v>
          </cell>
          <cell r="H504" t="str">
            <v>IDPS</v>
          </cell>
          <cell r="I504" t="str">
            <v>Masterkey</v>
          </cell>
          <cell r="J504" t="str">
            <v>Wealth Retail</v>
          </cell>
          <cell r="K504" t="str">
            <v>MKIS &amp; MKUT</v>
          </cell>
        </row>
        <row r="505">
          <cell r="A505">
            <v>241</v>
          </cell>
          <cell r="B505" t="str">
            <v>CLOSED - AEL Commission</v>
          </cell>
          <cell r="C505" t="str">
            <v>Closed Cost Centres</v>
          </cell>
          <cell r="D505" t="str">
            <v>Closed Cost Centres</v>
          </cell>
          <cell r="F505" t="str">
            <v>MLA</v>
          </cell>
          <cell r="G505" t="str">
            <v>MID</v>
          </cell>
          <cell r="H505" t="str">
            <v>IDPS</v>
          </cell>
          <cell r="I505" t="str">
            <v>Masterkey</v>
          </cell>
          <cell r="J505" t="str">
            <v>Wealth Retail</v>
          </cell>
          <cell r="K505" t="str">
            <v>MKIS &amp; MKUT</v>
          </cell>
        </row>
        <row r="506">
          <cell r="A506">
            <v>251</v>
          </cell>
          <cell r="B506" t="str">
            <v>CLOSED - AEL Corporate (For Future Use)</v>
          </cell>
          <cell r="C506" t="str">
            <v>Closed Cost Centres</v>
          </cell>
          <cell r="D506" t="str">
            <v>Closed Cost Centres</v>
          </cell>
          <cell r="F506" t="str">
            <v>MLB</v>
          </cell>
          <cell r="G506" t="str">
            <v>MID</v>
          </cell>
          <cell r="H506" t="str">
            <v>IDPS</v>
          </cell>
          <cell r="I506" t="str">
            <v>Masterkey</v>
          </cell>
          <cell r="J506" t="str">
            <v>Wealth Retail</v>
          </cell>
          <cell r="K506" t="str">
            <v>MKIS &amp; MKUT</v>
          </cell>
        </row>
        <row r="507">
          <cell r="A507">
            <v>274</v>
          </cell>
          <cell r="B507" t="str">
            <v>CLOSED - Messenia Proprietary Limited</v>
          </cell>
          <cell r="C507" t="str">
            <v>Closed Cost Centres</v>
          </cell>
          <cell r="D507" t="str">
            <v>Closed Cost Centres</v>
          </cell>
          <cell r="F507" t="str">
            <v>MPG</v>
          </cell>
          <cell r="G507" t="str">
            <v>MID</v>
          </cell>
          <cell r="H507" t="str">
            <v>IDPS</v>
          </cell>
          <cell r="I507" t="str">
            <v>Masterkey</v>
          </cell>
          <cell r="J507" t="str">
            <v>Wealth Retail</v>
          </cell>
          <cell r="K507" t="str">
            <v>MKIS &amp; MKUT</v>
          </cell>
        </row>
        <row r="508">
          <cell r="A508">
            <v>276</v>
          </cell>
          <cell r="B508" t="str">
            <v>CLOSED - MLC Properties Proprietary Limited</v>
          </cell>
          <cell r="C508" t="str">
            <v>Closed Cost Centres</v>
          </cell>
          <cell r="D508" t="str">
            <v>Closed Cost Centres</v>
          </cell>
          <cell r="F508" t="str">
            <v>MPS</v>
          </cell>
          <cell r="G508" t="str">
            <v>MID</v>
          </cell>
          <cell r="H508" t="str">
            <v>IDPS</v>
          </cell>
          <cell r="I508" t="str">
            <v>Masterkey</v>
          </cell>
          <cell r="J508" t="str">
            <v>Wealth Retail</v>
          </cell>
          <cell r="K508" t="str">
            <v>MKIS &amp; MKUT</v>
          </cell>
        </row>
        <row r="509">
          <cell r="A509">
            <v>278</v>
          </cell>
          <cell r="B509" t="str">
            <v>CLOSED - Capita Properties Proprietary Limited</v>
          </cell>
          <cell r="C509" t="str">
            <v>Closed Cost Centres</v>
          </cell>
          <cell r="D509" t="str">
            <v>Closed Cost Centres</v>
          </cell>
          <cell r="F509" t="str">
            <v>NCA</v>
          </cell>
          <cell r="G509" t="str">
            <v>MID</v>
          </cell>
          <cell r="H509" t="str">
            <v>IDPS</v>
          </cell>
          <cell r="I509" t="str">
            <v>Masterkey</v>
          </cell>
          <cell r="J509" t="str">
            <v>Wealth Retail</v>
          </cell>
          <cell r="K509" t="str">
            <v>MKIS &amp; MKUT</v>
          </cell>
        </row>
        <row r="510">
          <cell r="A510">
            <v>311</v>
          </cell>
          <cell r="B510" t="str">
            <v>CLOSED - Apogee Financial Planning - NSW(Alt: 0321)</v>
          </cell>
          <cell r="C510" t="str">
            <v>Closed Cost Centres</v>
          </cell>
          <cell r="D510" t="str">
            <v>Closed Cost Centres</v>
          </cell>
          <cell r="F510" t="str">
            <v>NCB</v>
          </cell>
          <cell r="G510" t="str">
            <v>MID</v>
          </cell>
          <cell r="H510" t="str">
            <v>IDPS</v>
          </cell>
          <cell r="I510" t="str">
            <v>Masterkey</v>
          </cell>
          <cell r="J510" t="str">
            <v>Wealth Retail</v>
          </cell>
          <cell r="K510" t="str">
            <v>MKIS &amp; MKUT</v>
          </cell>
        </row>
        <row r="511">
          <cell r="A511">
            <v>312</v>
          </cell>
          <cell r="B511" t="str">
            <v>CLOSED - Apogee Financial Planning - VIC(Alt: 0321)</v>
          </cell>
          <cell r="C511" t="str">
            <v>Closed Cost Centres</v>
          </cell>
          <cell r="D511" t="str">
            <v>Closed Cost Centres</v>
          </cell>
          <cell r="F511" t="str">
            <v>NCI</v>
          </cell>
          <cell r="G511" t="str">
            <v>MID</v>
          </cell>
          <cell r="H511" t="str">
            <v>IDPS</v>
          </cell>
          <cell r="I511" t="str">
            <v>Masterkey</v>
          </cell>
          <cell r="J511" t="str">
            <v>Wealth Retail</v>
          </cell>
          <cell r="K511" t="str">
            <v>MKIS &amp; MKUT</v>
          </cell>
        </row>
        <row r="512">
          <cell r="A512">
            <v>313</v>
          </cell>
          <cell r="B512" t="str">
            <v>CLOSED - Apogee Financial Planning - QLD(Alt: 0321)</v>
          </cell>
          <cell r="C512" t="str">
            <v>Closed Cost Centres</v>
          </cell>
          <cell r="D512" t="str">
            <v>Closed Cost Centres</v>
          </cell>
          <cell r="F512" t="str">
            <v>NGS</v>
          </cell>
          <cell r="G512" t="str">
            <v>MID</v>
          </cell>
          <cell r="H512" t="str">
            <v>IDPS</v>
          </cell>
          <cell r="I512" t="str">
            <v>Masterkey</v>
          </cell>
          <cell r="J512" t="str">
            <v>Wealth Retail</v>
          </cell>
          <cell r="K512" t="str">
            <v>MKIS &amp; MKUT</v>
          </cell>
        </row>
        <row r="513">
          <cell r="A513">
            <v>314</v>
          </cell>
          <cell r="B513" t="str">
            <v>CLOSED - Apogee Financial Planning - SA(Alt: 0321)</v>
          </cell>
          <cell r="C513" t="str">
            <v>Closed Cost Centres</v>
          </cell>
          <cell r="D513" t="str">
            <v>Closed Cost Centres</v>
          </cell>
          <cell r="F513" t="str">
            <v>NIB</v>
          </cell>
          <cell r="G513" t="str">
            <v>MID</v>
          </cell>
          <cell r="H513" t="str">
            <v>IDPS</v>
          </cell>
          <cell r="I513" t="str">
            <v>Masterkey</v>
          </cell>
          <cell r="J513" t="str">
            <v>Wealth Retail</v>
          </cell>
          <cell r="K513" t="str">
            <v>MKIS &amp; MKUT</v>
          </cell>
        </row>
        <row r="514">
          <cell r="A514">
            <v>315</v>
          </cell>
          <cell r="B514" t="str">
            <v>CLOSED - Apogee Financial Planning - WA(Alt: 0321)</v>
          </cell>
          <cell r="C514" t="str">
            <v>Closed Cost Centres</v>
          </cell>
          <cell r="D514" t="str">
            <v>Closed Cost Centres</v>
          </cell>
          <cell r="F514" t="str">
            <v>NML</v>
          </cell>
          <cell r="G514" t="str">
            <v>MID</v>
          </cell>
          <cell r="H514" t="str">
            <v>IDPS</v>
          </cell>
          <cell r="I514" t="str">
            <v>Masterkey</v>
          </cell>
          <cell r="J514" t="str">
            <v>Wealth Retail</v>
          </cell>
          <cell r="K514" t="str">
            <v>MKIS &amp; MKUT</v>
          </cell>
        </row>
        <row r="515">
          <cell r="A515">
            <v>320</v>
          </cell>
          <cell r="B515" t="str">
            <v>CLOSED - Apogee FInancial Planning - NOPE(Alt: 0328)</v>
          </cell>
          <cell r="C515" t="str">
            <v>Closed Cost Centres</v>
          </cell>
          <cell r="D515" t="str">
            <v>Closed Cost Centres</v>
          </cell>
          <cell r="F515" t="str">
            <v>NPB</v>
          </cell>
          <cell r="G515" t="str">
            <v>MID</v>
          </cell>
          <cell r="H515" t="str">
            <v>IDPS</v>
          </cell>
          <cell r="I515" t="str">
            <v>Masterkey</v>
          </cell>
          <cell r="J515" t="str">
            <v>Wealth Retail</v>
          </cell>
          <cell r="K515" t="str">
            <v>MKIS &amp; MKUT</v>
          </cell>
        </row>
        <row r="516">
          <cell r="A516">
            <v>322</v>
          </cell>
          <cell r="B516" t="str">
            <v>CLOSED - Unallocated Payroll Costs - Apogee Financial Planning</v>
          </cell>
          <cell r="C516" t="str">
            <v>Closed Cost Centres</v>
          </cell>
          <cell r="D516" t="str">
            <v>Closed Cost Centres</v>
          </cell>
          <cell r="F516" t="str">
            <v>NPG</v>
          </cell>
          <cell r="G516" t="str">
            <v>MID</v>
          </cell>
          <cell r="H516" t="str">
            <v>IDPS</v>
          </cell>
          <cell r="I516" t="str">
            <v>Masterkey</v>
          </cell>
          <cell r="J516" t="str">
            <v>Wealth Retail</v>
          </cell>
          <cell r="K516" t="str">
            <v>MKIS &amp; MKUT</v>
          </cell>
        </row>
        <row r="517">
          <cell r="A517">
            <v>323</v>
          </cell>
          <cell r="B517" t="str">
            <v>CLOSED - LLFP - Major Convention</v>
          </cell>
          <cell r="C517" t="str">
            <v>Closed Cost Centres</v>
          </cell>
          <cell r="D517" t="str">
            <v>Closed Cost Centres</v>
          </cell>
          <cell r="F517" t="str">
            <v>NPI</v>
          </cell>
          <cell r="G517" t="str">
            <v>MID</v>
          </cell>
          <cell r="H517" t="str">
            <v>IDPS</v>
          </cell>
          <cell r="I517" t="str">
            <v>Masterkey</v>
          </cell>
          <cell r="J517" t="str">
            <v>Wealth Retail</v>
          </cell>
          <cell r="K517" t="str">
            <v>MKIS &amp; MKUT</v>
          </cell>
        </row>
        <row r="518">
          <cell r="A518">
            <v>324</v>
          </cell>
          <cell r="B518" t="str">
            <v>CLOSED - Apogee Financial Planning Eliminating</v>
          </cell>
          <cell r="C518" t="str">
            <v>Closed Cost Centres</v>
          </cell>
          <cell r="D518" t="str">
            <v>Closed Cost Centres</v>
          </cell>
          <cell r="F518" t="str">
            <v>OPV</v>
          </cell>
          <cell r="G518" t="str">
            <v>MID</v>
          </cell>
          <cell r="H518" t="str">
            <v>IDPS</v>
          </cell>
          <cell r="I518" t="str">
            <v>Masterkey</v>
          </cell>
          <cell r="J518" t="str">
            <v>Wealth Retail</v>
          </cell>
          <cell r="K518" t="str">
            <v>MKIS &amp; MKUT</v>
          </cell>
        </row>
        <row r="519">
          <cell r="A519">
            <v>325</v>
          </cell>
          <cell r="B519" t="str">
            <v>CLOSED - Superannuation - Apogee</v>
          </cell>
          <cell r="C519" t="str">
            <v>Closed Cost Centres</v>
          </cell>
          <cell r="D519" t="str">
            <v>Closed Cost Centres</v>
          </cell>
          <cell r="F519" t="str">
            <v>PAE</v>
          </cell>
          <cell r="G519" t="str">
            <v>MID</v>
          </cell>
          <cell r="H519" t="str">
            <v>IDPS</v>
          </cell>
          <cell r="I519" t="str">
            <v>Masterkey</v>
          </cell>
          <cell r="J519" t="str">
            <v>Wealth Retail</v>
          </cell>
          <cell r="K519" t="str">
            <v>MKIS &amp; MKUT</v>
          </cell>
        </row>
        <row r="520">
          <cell r="A520">
            <v>328</v>
          </cell>
          <cell r="B520" t="str">
            <v>CLOSED - National Practice Management Head Office</v>
          </cell>
          <cell r="C520" t="str">
            <v>Closed Cost Centres</v>
          </cell>
          <cell r="D520" t="str">
            <v>Closed Cost Centres</v>
          </cell>
          <cell r="F520" t="str">
            <v>PAF</v>
          </cell>
          <cell r="G520" t="str">
            <v>MID</v>
          </cell>
          <cell r="H520" t="str">
            <v>IDPS</v>
          </cell>
          <cell r="I520" t="str">
            <v>Masterkey</v>
          </cell>
          <cell r="J520" t="str">
            <v>Wealth Retail</v>
          </cell>
          <cell r="K520" t="str">
            <v>MKIS &amp; MKUT</v>
          </cell>
        </row>
        <row r="521">
          <cell r="A521">
            <v>335</v>
          </cell>
          <cell r="B521" t="str">
            <v>CLOSED - Strategy(ALT: 0395)</v>
          </cell>
          <cell r="C521" t="str">
            <v>Closed Cost Centres</v>
          </cell>
          <cell r="D521" t="str">
            <v>Closed Cost Centres</v>
          </cell>
          <cell r="F521" t="str">
            <v>PAP</v>
          </cell>
          <cell r="G521" t="str">
            <v>MID</v>
          </cell>
          <cell r="H521" t="str">
            <v>IDPS</v>
          </cell>
          <cell r="I521" t="str">
            <v>Masterkey</v>
          </cell>
          <cell r="J521" t="str">
            <v>Wealth Retail</v>
          </cell>
          <cell r="K521" t="str">
            <v>MKIS &amp; MKUT</v>
          </cell>
        </row>
        <row r="522">
          <cell r="A522">
            <v>391</v>
          </cell>
          <cell r="B522" t="str">
            <v>CLOSED - X-Plan</v>
          </cell>
          <cell r="C522" t="str">
            <v>Closed Cost Centres</v>
          </cell>
          <cell r="D522" t="str">
            <v>Closed Cost Centres</v>
          </cell>
          <cell r="F522" t="str">
            <v>PAS</v>
          </cell>
          <cell r="G522" t="str">
            <v>MID</v>
          </cell>
          <cell r="H522" t="str">
            <v>IDPS</v>
          </cell>
          <cell r="I522" t="str">
            <v>Masterkey</v>
          </cell>
          <cell r="J522" t="str">
            <v>Wealth Retail</v>
          </cell>
          <cell r="K522" t="str">
            <v>MKIS &amp; MKUT</v>
          </cell>
        </row>
        <row r="523">
          <cell r="A523">
            <v>392</v>
          </cell>
          <cell r="B523" t="str">
            <v>CLOSED - ThreeSixty Listed Investments</v>
          </cell>
          <cell r="C523" t="str">
            <v>Closed Cost Centres</v>
          </cell>
          <cell r="D523" t="str">
            <v>Closed Cost Centres</v>
          </cell>
          <cell r="F523" t="str">
            <v>PSC</v>
          </cell>
          <cell r="G523" t="str">
            <v>MID</v>
          </cell>
          <cell r="H523" t="str">
            <v>IDPS</v>
          </cell>
          <cell r="I523" t="str">
            <v>Masterkey</v>
          </cell>
          <cell r="J523" t="str">
            <v>Wealth Retail</v>
          </cell>
          <cell r="K523" t="str">
            <v>MKIS &amp; MKUT</v>
          </cell>
        </row>
        <row r="524">
          <cell r="A524">
            <v>393</v>
          </cell>
          <cell r="B524" t="str">
            <v>CLOSED - Business Development HO</v>
          </cell>
          <cell r="C524" t="str">
            <v>Closed Cost Centres</v>
          </cell>
          <cell r="D524" t="str">
            <v>Closed Cost Centres</v>
          </cell>
          <cell r="F524" t="str">
            <v>PWE</v>
          </cell>
          <cell r="G524" t="str">
            <v>MID</v>
          </cell>
          <cell r="H524" t="str">
            <v>IDPS</v>
          </cell>
          <cell r="I524" t="str">
            <v>Masterkey</v>
          </cell>
          <cell r="J524" t="str">
            <v>Wealth Retail</v>
          </cell>
          <cell r="K524" t="str">
            <v>MKIS &amp; MKUT</v>
          </cell>
        </row>
        <row r="525">
          <cell r="A525">
            <v>394</v>
          </cell>
          <cell r="B525" t="str">
            <v>CLOSED - Broker Solutions</v>
          </cell>
          <cell r="C525" t="str">
            <v>Closed Cost Centres</v>
          </cell>
          <cell r="D525" t="str">
            <v>Closed Cost Centres</v>
          </cell>
          <cell r="F525" t="str">
            <v>SAE</v>
          </cell>
          <cell r="G525" t="str">
            <v>MID</v>
          </cell>
          <cell r="H525" t="str">
            <v>IDPS</v>
          </cell>
          <cell r="I525" t="str">
            <v>Masterkey</v>
          </cell>
          <cell r="J525" t="str">
            <v>Wealth Retail</v>
          </cell>
          <cell r="K525" t="str">
            <v>MKIS &amp; MKUT</v>
          </cell>
        </row>
        <row r="526">
          <cell r="A526">
            <v>396</v>
          </cell>
          <cell r="B526" t="str">
            <v>CLOSED - Market Maker (Alt CC: 0395)</v>
          </cell>
          <cell r="C526" t="str">
            <v>Closed Cost Centres</v>
          </cell>
          <cell r="D526" t="str">
            <v>Closed Cost Centres</v>
          </cell>
          <cell r="F526" t="str">
            <v>TRG</v>
          </cell>
          <cell r="G526" t="str">
            <v>MID</v>
          </cell>
          <cell r="H526" t="str">
            <v>IDPS</v>
          </cell>
          <cell r="I526" t="str">
            <v>Masterkey</v>
          </cell>
          <cell r="J526" t="str">
            <v>Wealth Retail</v>
          </cell>
          <cell r="K526" t="str">
            <v>MKIS &amp; MKUT</v>
          </cell>
        </row>
        <row r="527">
          <cell r="A527">
            <v>398</v>
          </cell>
          <cell r="B527" t="str">
            <v>CLOSED - Marketing Campaigns - Brand &amp; Insight</v>
          </cell>
          <cell r="C527" t="str">
            <v>Closed Cost Centres</v>
          </cell>
          <cell r="D527" t="str">
            <v>Closed Cost Centres</v>
          </cell>
          <cell r="F527" t="str">
            <v>UAS</v>
          </cell>
          <cell r="G527" t="str">
            <v>MID</v>
          </cell>
          <cell r="H527" t="str">
            <v>IDPS</v>
          </cell>
          <cell r="I527" t="str">
            <v>Masterkey</v>
          </cell>
          <cell r="J527" t="str">
            <v>Wealth Retail</v>
          </cell>
          <cell r="K527" t="str">
            <v>MKIS &amp; MKUT</v>
          </cell>
        </row>
        <row r="528">
          <cell r="A528">
            <v>409</v>
          </cell>
          <cell r="B528" t="str">
            <v>CLOSED - Adelaide Recharge (Alt CC: 0440)</v>
          </cell>
          <cell r="C528" t="str">
            <v>Closed Cost Centres</v>
          </cell>
          <cell r="D528" t="str">
            <v>Closed Cost Centres</v>
          </cell>
          <cell r="F528" t="str">
            <v>UHI</v>
          </cell>
          <cell r="G528" t="str">
            <v>MID</v>
          </cell>
          <cell r="H528" t="str">
            <v>IDPS</v>
          </cell>
          <cell r="I528" t="str">
            <v>Masterkey</v>
          </cell>
          <cell r="J528" t="str">
            <v>Wealth Retail</v>
          </cell>
          <cell r="K528" t="str">
            <v>MKIS &amp; MKUT</v>
          </cell>
        </row>
        <row r="529">
          <cell r="A529">
            <v>410</v>
          </cell>
          <cell r="B529" t="str">
            <v>CLOSED - Adviser Solutions Business Management</v>
          </cell>
          <cell r="C529" t="str">
            <v>Closed Cost Centres</v>
          </cell>
          <cell r="D529" t="str">
            <v>Closed Cost Centres</v>
          </cell>
          <cell r="F529" t="str">
            <v>UNI</v>
          </cell>
          <cell r="G529" t="str">
            <v>MID</v>
          </cell>
          <cell r="H529" t="str">
            <v>IDPS</v>
          </cell>
          <cell r="I529" t="str">
            <v>Masterkey</v>
          </cell>
          <cell r="J529" t="str">
            <v>Wealth Retail</v>
          </cell>
          <cell r="K529" t="str">
            <v>MKIS &amp; MKUT</v>
          </cell>
        </row>
        <row r="530">
          <cell r="A530">
            <v>418</v>
          </cell>
          <cell r="B530" t="str">
            <v>CLOSED - Training/On-site Support</v>
          </cell>
          <cell r="C530" t="str">
            <v>Closed Cost Centres</v>
          </cell>
          <cell r="D530" t="str">
            <v>Closed Cost Centres</v>
          </cell>
          <cell r="F530" t="str">
            <v>VAF</v>
          </cell>
          <cell r="G530" t="str">
            <v>MID</v>
          </cell>
          <cell r="H530" t="str">
            <v>IDPS</v>
          </cell>
          <cell r="I530" t="str">
            <v>Masterkey</v>
          </cell>
          <cell r="J530" t="str">
            <v>Wealth Retail</v>
          </cell>
          <cell r="K530" t="str">
            <v>MKIS &amp; MKUT</v>
          </cell>
        </row>
        <row r="531">
          <cell r="A531">
            <v>421</v>
          </cell>
          <cell r="B531" t="str">
            <v>CLOSED - MLCFPS - States</v>
          </cell>
          <cell r="C531" t="str">
            <v>Closed Cost Centres</v>
          </cell>
          <cell r="D531" t="str">
            <v>Closed Cost Centres</v>
          </cell>
          <cell r="F531" t="str">
            <v>VAS</v>
          </cell>
          <cell r="G531" t="str">
            <v>MID</v>
          </cell>
          <cell r="H531" t="str">
            <v>IDPS</v>
          </cell>
          <cell r="I531" t="str">
            <v>Masterkey</v>
          </cell>
          <cell r="J531" t="str">
            <v>Wealth Retail</v>
          </cell>
          <cell r="K531" t="str">
            <v>MKIS &amp; MKUT</v>
          </cell>
        </row>
        <row r="532">
          <cell r="A532">
            <v>422</v>
          </cell>
          <cell r="B532" t="str">
            <v>CLOSED - MLCFP - NSW (ALT:0327)</v>
          </cell>
          <cell r="C532" t="str">
            <v>Closed Cost Centres</v>
          </cell>
          <cell r="D532" t="str">
            <v>Closed Cost Centres</v>
          </cell>
          <cell r="F532" t="str">
            <v>VIF</v>
          </cell>
          <cell r="G532" t="str">
            <v>MID</v>
          </cell>
          <cell r="H532" t="str">
            <v>IDPS</v>
          </cell>
          <cell r="I532" t="str">
            <v>Masterkey</v>
          </cell>
          <cell r="J532" t="str">
            <v>Wealth Retail</v>
          </cell>
          <cell r="K532" t="str">
            <v>MKIS &amp; MKUT</v>
          </cell>
        </row>
        <row r="533">
          <cell r="A533">
            <v>423</v>
          </cell>
          <cell r="B533" t="str">
            <v>CLOSED - MLCFP - VIC(ALT:0420)</v>
          </cell>
          <cell r="C533" t="str">
            <v>Closed Cost Centres</v>
          </cell>
          <cell r="D533" t="str">
            <v>Closed Cost Centres</v>
          </cell>
          <cell r="F533" t="str">
            <v>VPI</v>
          </cell>
          <cell r="G533" t="str">
            <v>MID</v>
          </cell>
          <cell r="H533" t="str">
            <v>IDPS</v>
          </cell>
          <cell r="I533" t="str">
            <v>Masterkey</v>
          </cell>
          <cell r="J533" t="str">
            <v>Wealth Retail</v>
          </cell>
          <cell r="K533" t="str">
            <v>MKIS &amp; MKUT</v>
          </cell>
        </row>
        <row r="534">
          <cell r="A534">
            <v>424</v>
          </cell>
          <cell r="B534" t="str">
            <v>CLOSED - MLCFP - QLD(ALT:0420)</v>
          </cell>
          <cell r="C534" t="str">
            <v>Closed Cost Centres</v>
          </cell>
          <cell r="D534" t="str">
            <v>Closed Cost Centres</v>
          </cell>
          <cell r="F534" t="str">
            <v>VSH</v>
          </cell>
          <cell r="G534" t="str">
            <v>MID</v>
          </cell>
          <cell r="H534" t="str">
            <v>IDPS</v>
          </cell>
          <cell r="I534" t="str">
            <v>Masterkey</v>
          </cell>
          <cell r="J534" t="str">
            <v>Wealth Retail</v>
          </cell>
          <cell r="K534" t="str">
            <v>MKIS &amp; MKUT</v>
          </cell>
        </row>
        <row r="535">
          <cell r="A535">
            <v>425</v>
          </cell>
          <cell r="B535" t="str">
            <v>CLOSED - MLCFP - SA(ALT:0420)</v>
          </cell>
          <cell r="C535" t="str">
            <v>Closed Cost Centres</v>
          </cell>
          <cell r="D535" t="str">
            <v>Closed Cost Centres</v>
          </cell>
          <cell r="F535" t="str">
            <v>VSU</v>
          </cell>
          <cell r="G535" t="str">
            <v>MID</v>
          </cell>
          <cell r="H535" t="str">
            <v>IDPS</v>
          </cell>
          <cell r="I535" t="str">
            <v>Masterkey</v>
          </cell>
          <cell r="J535" t="str">
            <v>Wealth Retail</v>
          </cell>
          <cell r="K535" t="str">
            <v>MKIS &amp; MKUT</v>
          </cell>
        </row>
        <row r="536">
          <cell r="A536">
            <v>426</v>
          </cell>
          <cell r="B536" t="str">
            <v>CLOSED - Homeside Commission(ALT:0420)</v>
          </cell>
          <cell r="C536" t="str">
            <v>Closed Cost Centres</v>
          </cell>
          <cell r="D536" t="str">
            <v>Closed Cost Centres</v>
          </cell>
          <cell r="F536" t="str">
            <v>XAE</v>
          </cell>
          <cell r="G536" t="str">
            <v>MID</v>
          </cell>
          <cell r="H536" t="str">
            <v>IDPS</v>
          </cell>
          <cell r="I536" t="str">
            <v>Masterkey</v>
          </cell>
          <cell r="J536" t="str">
            <v>Wealth Retail</v>
          </cell>
          <cell r="K536" t="str">
            <v>MKIS &amp; MKUT</v>
          </cell>
        </row>
        <row r="537">
          <cell r="A537">
            <v>427</v>
          </cell>
          <cell r="B537" t="str">
            <v>CLOSED - PCS - Medfin</v>
          </cell>
          <cell r="C537" t="str">
            <v>Closed Cost Centres</v>
          </cell>
          <cell r="D537" t="str">
            <v>Closed Cost Centres</v>
          </cell>
          <cell r="F537" t="str">
            <v>XAG</v>
          </cell>
          <cell r="G537" t="str">
            <v>MID</v>
          </cell>
          <cell r="H537" t="str">
            <v>IDPS</v>
          </cell>
          <cell r="I537" t="str">
            <v>Masterkey</v>
          </cell>
          <cell r="J537" t="str">
            <v>Wealth Retail</v>
          </cell>
          <cell r="K537" t="str">
            <v>MKIS &amp; MKUT</v>
          </cell>
        </row>
        <row r="538">
          <cell r="A538">
            <v>428</v>
          </cell>
          <cell r="B538" t="str">
            <v>CLOSED - PCS - SA</v>
          </cell>
          <cell r="C538" t="str">
            <v>Closed Cost Centres</v>
          </cell>
          <cell r="D538" t="str">
            <v>Closed Cost Centres</v>
          </cell>
          <cell r="F538" t="str">
            <v>XAS</v>
          </cell>
          <cell r="G538" t="str">
            <v>MID</v>
          </cell>
          <cell r="H538" t="str">
            <v>IDPS</v>
          </cell>
          <cell r="I538" t="str">
            <v>Masterkey</v>
          </cell>
          <cell r="J538" t="str">
            <v>Wealth Retail</v>
          </cell>
          <cell r="K538" t="str">
            <v>MKIS &amp; MKUT</v>
          </cell>
        </row>
        <row r="539">
          <cell r="A539">
            <v>429</v>
          </cell>
          <cell r="B539" t="str">
            <v>CLOSED - PCS  - WA</v>
          </cell>
          <cell r="C539" t="str">
            <v>Closed Cost Centres</v>
          </cell>
          <cell r="D539" t="str">
            <v>Closed Cost Centres</v>
          </cell>
          <cell r="F539" t="str">
            <v>XAV</v>
          </cell>
          <cell r="G539" t="str">
            <v>MID</v>
          </cell>
          <cell r="H539" t="str">
            <v>IDPS</v>
          </cell>
          <cell r="I539" t="str">
            <v>Masterkey</v>
          </cell>
          <cell r="J539" t="str">
            <v>Wealth Retail</v>
          </cell>
          <cell r="K539" t="str">
            <v>MKIS &amp; MKUT</v>
          </cell>
        </row>
        <row r="540">
          <cell r="A540">
            <v>430</v>
          </cell>
          <cell r="B540" t="str">
            <v>CLOSED - PCS - Head Office</v>
          </cell>
          <cell r="C540" t="str">
            <v>Closed Cost Centres</v>
          </cell>
          <cell r="D540" t="str">
            <v>Closed Cost Centres</v>
          </cell>
          <cell r="F540" t="str">
            <v>XDD</v>
          </cell>
          <cell r="G540" t="str">
            <v>MID</v>
          </cell>
          <cell r="H540" t="str">
            <v>IDPS</v>
          </cell>
          <cell r="I540" t="str">
            <v>Masterkey</v>
          </cell>
          <cell r="J540" t="str">
            <v>Wealth Retail</v>
          </cell>
          <cell r="K540" t="str">
            <v>MKIS &amp; MKUT</v>
          </cell>
        </row>
        <row r="541">
          <cell r="A541">
            <v>431</v>
          </cell>
          <cell r="B541" t="str">
            <v>CLOSED - PCS - NSW</v>
          </cell>
          <cell r="C541" t="str">
            <v>Closed Cost Centres</v>
          </cell>
          <cell r="D541" t="str">
            <v>Closed Cost Centres</v>
          </cell>
          <cell r="F541" t="str">
            <v>XGF</v>
          </cell>
          <cell r="G541" t="str">
            <v>MID</v>
          </cell>
          <cell r="H541" t="str">
            <v>IDPS</v>
          </cell>
          <cell r="I541" t="str">
            <v>Masterkey</v>
          </cell>
          <cell r="J541" t="str">
            <v>Wealth Retail</v>
          </cell>
          <cell r="K541" t="str">
            <v>MKIS &amp; MKUT</v>
          </cell>
        </row>
        <row r="542">
          <cell r="A542">
            <v>432</v>
          </cell>
          <cell r="B542" t="str">
            <v>CLOSED - PCS - VIC</v>
          </cell>
          <cell r="C542" t="str">
            <v>Closed Cost Centres</v>
          </cell>
          <cell r="D542" t="str">
            <v>Closed Cost Centres</v>
          </cell>
          <cell r="F542" t="str">
            <v>XGG</v>
          </cell>
          <cell r="G542" t="str">
            <v>MID</v>
          </cell>
          <cell r="H542" t="str">
            <v>IDPS</v>
          </cell>
          <cell r="I542" t="str">
            <v>Masterkey</v>
          </cell>
          <cell r="J542" t="str">
            <v>Wealth Retail</v>
          </cell>
          <cell r="K542" t="str">
            <v>MKIS &amp; MKUT</v>
          </cell>
        </row>
        <row r="543">
          <cell r="A543">
            <v>433</v>
          </cell>
          <cell r="B543" t="str">
            <v>CLOSED - PCS - QLD</v>
          </cell>
          <cell r="C543" t="str">
            <v>Closed Cost Centres</v>
          </cell>
          <cell r="D543" t="str">
            <v>Closed Cost Centres</v>
          </cell>
          <cell r="F543" t="str">
            <v>XGS</v>
          </cell>
          <cell r="G543" t="str">
            <v>MID</v>
          </cell>
          <cell r="H543" t="str">
            <v>IDPS</v>
          </cell>
          <cell r="I543" t="str">
            <v>Masterkey</v>
          </cell>
          <cell r="J543" t="str">
            <v>Wealth Retail</v>
          </cell>
          <cell r="K543" t="str">
            <v>MKIS &amp; MKUT</v>
          </cell>
        </row>
        <row r="544">
          <cell r="A544">
            <v>434</v>
          </cell>
          <cell r="B544" t="str">
            <v>CLOSED - NAFP</v>
          </cell>
          <cell r="C544" t="str">
            <v>Closed Cost Centres</v>
          </cell>
          <cell r="D544" t="str">
            <v>Closed Cost Centres</v>
          </cell>
          <cell r="F544" t="str">
            <v>XGV</v>
          </cell>
          <cell r="G544" t="str">
            <v>MID</v>
          </cell>
          <cell r="H544" t="str">
            <v>IDPS</v>
          </cell>
          <cell r="I544" t="str">
            <v>Masterkey</v>
          </cell>
          <cell r="J544" t="str">
            <v>Wealth Retail</v>
          </cell>
          <cell r="K544" t="str">
            <v>MKIS &amp; MKUT</v>
          </cell>
        </row>
        <row r="545">
          <cell r="A545">
            <v>435</v>
          </cell>
          <cell r="B545" t="str">
            <v>CLOSED - AdvisorCo - Common Expenses</v>
          </cell>
          <cell r="C545" t="str">
            <v>Closed Cost Centres</v>
          </cell>
          <cell r="D545" t="str">
            <v>Closed Cost Centres</v>
          </cell>
          <cell r="F545" t="str">
            <v>XH1</v>
          </cell>
          <cell r="G545" t="str">
            <v>MID</v>
          </cell>
          <cell r="H545" t="str">
            <v>IDPS</v>
          </cell>
          <cell r="I545" t="str">
            <v>Masterkey</v>
          </cell>
          <cell r="J545" t="str">
            <v>Wealth Retail</v>
          </cell>
          <cell r="K545" t="str">
            <v>MKIS &amp; MKUT</v>
          </cell>
        </row>
        <row r="546">
          <cell r="A546">
            <v>436</v>
          </cell>
          <cell r="B546" t="str">
            <v>CLOSED - National PCS</v>
          </cell>
          <cell r="C546" t="str">
            <v>Closed Cost Centres</v>
          </cell>
          <cell r="D546" t="str">
            <v>Closed Cost Centres</v>
          </cell>
          <cell r="F546" t="str">
            <v>XH2</v>
          </cell>
          <cell r="G546" t="str">
            <v>MID</v>
          </cell>
          <cell r="H546" t="str">
            <v>IDPS</v>
          </cell>
          <cell r="I546" t="str">
            <v>Masterkey</v>
          </cell>
          <cell r="J546" t="str">
            <v>Wealth Retail</v>
          </cell>
          <cell r="K546" t="str">
            <v>MKIS &amp; MKUT</v>
          </cell>
        </row>
        <row r="547">
          <cell r="A547">
            <v>437</v>
          </cell>
          <cell r="B547" t="str">
            <v>CLOSED - Corporate Governance - Cigma Transfers - Distribution</v>
          </cell>
          <cell r="C547" t="str">
            <v>Closed Cost Centres</v>
          </cell>
          <cell r="D547" t="str">
            <v>Closed Cost Centres</v>
          </cell>
          <cell r="F547" t="str">
            <v>XH3</v>
          </cell>
          <cell r="G547" t="str">
            <v>MID</v>
          </cell>
          <cell r="H547" t="str">
            <v>IDPS</v>
          </cell>
          <cell r="I547" t="str">
            <v>Masterkey</v>
          </cell>
          <cell r="J547" t="str">
            <v>Wealth Retail</v>
          </cell>
          <cell r="K547" t="str">
            <v>MKIS &amp; MKUT</v>
          </cell>
        </row>
        <row r="548">
          <cell r="A548">
            <v>439</v>
          </cell>
          <cell r="B548" t="str">
            <v>CLOSED - OPS - Retail Financial Services</v>
          </cell>
          <cell r="C548" t="str">
            <v>Closed Cost Centres</v>
          </cell>
          <cell r="D548" t="str">
            <v>Closed Cost Centres</v>
          </cell>
          <cell r="F548" t="str">
            <v>XH4</v>
          </cell>
          <cell r="G548" t="str">
            <v>MID</v>
          </cell>
          <cell r="H548" t="str">
            <v>IDPS</v>
          </cell>
          <cell r="I548" t="str">
            <v>Masterkey</v>
          </cell>
          <cell r="J548" t="str">
            <v>Wealth Retail</v>
          </cell>
          <cell r="K548" t="str">
            <v>MKIS &amp; MKUT</v>
          </cell>
        </row>
        <row r="549">
          <cell r="A549">
            <v>441</v>
          </cell>
          <cell r="B549" t="str">
            <v>CLOSED - BSGM Distribution - MLC</v>
          </cell>
          <cell r="C549" t="str">
            <v>Closed Cost Centres</v>
          </cell>
          <cell r="D549" t="str">
            <v>Closed Cost Centres</v>
          </cell>
          <cell r="F549" t="str">
            <v>XH5</v>
          </cell>
          <cell r="G549" t="str">
            <v>MID</v>
          </cell>
          <cell r="H549" t="str">
            <v>IDPS</v>
          </cell>
          <cell r="I549" t="str">
            <v>Masterkey</v>
          </cell>
          <cell r="J549" t="str">
            <v>Wealth Retail</v>
          </cell>
          <cell r="K549" t="str">
            <v>MKIS &amp; MKUT</v>
          </cell>
        </row>
        <row r="550">
          <cell r="A550">
            <v>442</v>
          </cell>
          <cell r="B550" t="str">
            <v>CLOSED - GWM Adviser Services Distribution Allowance</v>
          </cell>
          <cell r="C550" t="str">
            <v>Closed Cost Centres</v>
          </cell>
          <cell r="D550" t="str">
            <v>Closed Cost Centres</v>
          </cell>
          <cell r="F550" t="str">
            <v>XH6</v>
          </cell>
          <cell r="G550" t="str">
            <v>MID</v>
          </cell>
          <cell r="H550" t="str">
            <v>IDPS</v>
          </cell>
          <cell r="I550" t="str">
            <v>Masterkey</v>
          </cell>
          <cell r="J550" t="str">
            <v>Wealth Retail</v>
          </cell>
          <cell r="K550" t="str">
            <v>MKIS &amp; MKUT</v>
          </cell>
        </row>
        <row r="551">
          <cell r="A551">
            <v>445</v>
          </cell>
          <cell r="B551" t="str">
            <v>CLOSED - MLC Business Development(ALT:0444)</v>
          </cell>
          <cell r="C551" t="str">
            <v>Closed Cost Centres</v>
          </cell>
          <cell r="D551" t="str">
            <v>Closed Cost Centres</v>
          </cell>
          <cell r="F551" t="str">
            <v>XH7</v>
          </cell>
          <cell r="G551" t="str">
            <v>MID</v>
          </cell>
          <cell r="H551" t="str">
            <v>IDPS</v>
          </cell>
          <cell r="I551" t="str">
            <v>Masterkey</v>
          </cell>
          <cell r="J551" t="str">
            <v>Wealth Retail</v>
          </cell>
          <cell r="K551" t="str">
            <v>MKIS &amp; MKUT</v>
          </cell>
        </row>
        <row r="552">
          <cell r="A552">
            <v>446</v>
          </cell>
          <cell r="B552" t="str">
            <v>CLOSED - IT Operations</v>
          </cell>
          <cell r="C552" t="str">
            <v>Closed Cost Centres</v>
          </cell>
          <cell r="D552" t="str">
            <v>Closed Cost Centres</v>
          </cell>
          <cell r="F552" t="str">
            <v>XHF</v>
          </cell>
          <cell r="G552" t="str">
            <v>MID</v>
          </cell>
          <cell r="H552" t="str">
            <v>IDPS</v>
          </cell>
          <cell r="I552" t="str">
            <v>Masterkey</v>
          </cell>
          <cell r="J552" t="str">
            <v>Wealth Retail</v>
          </cell>
          <cell r="K552" t="str">
            <v>MKIS &amp; MKUT</v>
          </cell>
        </row>
        <row r="553">
          <cell r="A553">
            <v>447</v>
          </cell>
          <cell r="B553" t="str">
            <v>CLOSED - IT Asset Management</v>
          </cell>
          <cell r="C553" t="str">
            <v>Closed Cost Centres</v>
          </cell>
          <cell r="D553" t="str">
            <v>Closed Cost Centres</v>
          </cell>
          <cell r="F553" t="str">
            <v>XIB</v>
          </cell>
          <cell r="G553" t="str">
            <v>MID</v>
          </cell>
          <cell r="H553" t="str">
            <v>IDPS</v>
          </cell>
          <cell r="I553" t="str">
            <v>Masterkey</v>
          </cell>
          <cell r="J553" t="str">
            <v>Wealth Retail</v>
          </cell>
          <cell r="K553" t="str">
            <v>MKIS &amp; MKUT</v>
          </cell>
        </row>
        <row r="554">
          <cell r="A554">
            <v>448</v>
          </cell>
          <cell r="B554" t="str">
            <v>CLOSED - Development Solutions</v>
          </cell>
          <cell r="C554" t="str">
            <v>Closed Cost Centres</v>
          </cell>
          <cell r="D554" t="str">
            <v>Closed Cost Centres</v>
          </cell>
          <cell r="F554" t="str">
            <v>XIS</v>
          </cell>
          <cell r="G554" t="str">
            <v>MID</v>
          </cell>
          <cell r="H554" t="str">
            <v>IDPS</v>
          </cell>
          <cell r="I554" t="str">
            <v>Masterkey</v>
          </cell>
          <cell r="J554" t="str">
            <v>Wealth Retail</v>
          </cell>
          <cell r="K554" t="str">
            <v>MKIS &amp; MKUT</v>
          </cell>
        </row>
        <row r="555">
          <cell r="A555">
            <v>449</v>
          </cell>
          <cell r="B555" t="str">
            <v>CLOSED - MAJOR CONVENTION</v>
          </cell>
          <cell r="C555" t="str">
            <v>Closed Cost Centres</v>
          </cell>
          <cell r="D555" t="str">
            <v>Closed Cost Centres</v>
          </cell>
          <cell r="F555" t="str">
            <v>XPS</v>
          </cell>
          <cell r="G555" t="str">
            <v>MID</v>
          </cell>
          <cell r="H555" t="str">
            <v>IDPS</v>
          </cell>
          <cell r="I555" t="str">
            <v>Masterkey</v>
          </cell>
          <cell r="J555" t="str">
            <v>Wealth Retail</v>
          </cell>
          <cell r="K555" t="str">
            <v>MKIS &amp; MKUT</v>
          </cell>
        </row>
        <row r="556">
          <cell r="A556">
            <v>450</v>
          </cell>
          <cell r="B556" t="str">
            <v>CLOSED - NOPE</v>
          </cell>
          <cell r="C556" t="str">
            <v>Closed Cost Centres</v>
          </cell>
          <cell r="D556" t="str">
            <v>Closed Cost Centres</v>
          </cell>
          <cell r="F556">
            <v>50</v>
          </cell>
          <cell r="G556" t="str">
            <v>RSV</v>
          </cell>
          <cell r="H556" t="str">
            <v>Unit Trust</v>
          </cell>
          <cell r="I556" t="str">
            <v>Masterkey</v>
          </cell>
          <cell r="J556" t="str">
            <v>Wealth Retail</v>
          </cell>
          <cell r="K556" t="str">
            <v>MKIS &amp; MKUT</v>
          </cell>
        </row>
        <row r="557">
          <cell r="A557">
            <v>451</v>
          </cell>
          <cell r="B557" t="str">
            <v>CLOSED - Advisor Client Programs</v>
          </cell>
          <cell r="C557" t="str">
            <v>Closed Cost Centres</v>
          </cell>
          <cell r="D557" t="str">
            <v>Closed Cost Centres</v>
          </cell>
          <cell r="F557">
            <v>51</v>
          </cell>
          <cell r="G557" t="str">
            <v>RSV</v>
          </cell>
          <cell r="H557" t="str">
            <v>Unit Trust</v>
          </cell>
          <cell r="I557" t="str">
            <v>Masterkey</v>
          </cell>
          <cell r="J557" t="str">
            <v>Wealth Retail</v>
          </cell>
          <cell r="K557" t="str">
            <v>MKIS &amp; MKUT</v>
          </cell>
        </row>
        <row r="558">
          <cell r="A558">
            <v>452</v>
          </cell>
          <cell r="B558" t="str">
            <v>CLOSED - Workbench</v>
          </cell>
          <cell r="C558" t="str">
            <v>Closed Cost Centres</v>
          </cell>
          <cell r="D558" t="str">
            <v>Closed Cost Centres</v>
          </cell>
          <cell r="F558" t="str">
            <v>RAP</v>
          </cell>
          <cell r="G558" t="str">
            <v>RA2</v>
          </cell>
          <cell r="H558" t="str">
            <v>Masterkey RAP</v>
          </cell>
          <cell r="I558" t="str">
            <v>Masterkey</v>
          </cell>
          <cell r="J558" t="str">
            <v>Wealth Retail</v>
          </cell>
          <cell r="K558" t="str">
            <v>RAP</v>
          </cell>
        </row>
        <row r="559">
          <cell r="A559">
            <v>453</v>
          </cell>
          <cell r="B559" t="str">
            <v>CLOSED - AdvisorPoint</v>
          </cell>
          <cell r="C559" t="str">
            <v>Closed Cost Centres</v>
          </cell>
          <cell r="D559" t="str">
            <v>Closed Cost Centres</v>
          </cell>
          <cell r="F559" t="str">
            <v>V43</v>
          </cell>
          <cell r="G559" t="str">
            <v>NSD</v>
          </cell>
          <cell r="H559" t="str">
            <v>Navigator - SMSF</v>
          </cell>
          <cell r="I559" t="str">
            <v>WRAP Platforms</v>
          </cell>
          <cell r="J559" t="str">
            <v>Wealth Retail</v>
          </cell>
          <cell r="K559" t="str">
            <v>Navigator</v>
          </cell>
        </row>
        <row r="560">
          <cell r="A560">
            <v>454</v>
          </cell>
          <cell r="B560" t="str">
            <v>CLOSED - Remuneration - Phase Six</v>
          </cell>
          <cell r="C560" t="str">
            <v>Closed Cost Centres</v>
          </cell>
          <cell r="D560" t="str">
            <v>Closed Cost Centres</v>
          </cell>
          <cell r="F560" t="str">
            <v>V70</v>
          </cell>
          <cell r="G560" t="str">
            <v>NIF</v>
          </cell>
          <cell r="H560" t="str">
            <v>IDPS - Navigator Series 2</v>
          </cell>
          <cell r="I560" t="str">
            <v>WRAP Platforms</v>
          </cell>
          <cell r="J560" t="str">
            <v>Wealth Retail</v>
          </cell>
          <cell r="K560" t="str">
            <v>Navigator</v>
          </cell>
        </row>
        <row r="561">
          <cell r="A561">
            <v>455</v>
          </cell>
          <cell r="B561" t="str">
            <v>CLOSED - Major Convention</v>
          </cell>
          <cell r="C561" t="str">
            <v>Closed Cost Centres</v>
          </cell>
          <cell r="D561" t="str">
            <v>Closed Cost Centres</v>
          </cell>
          <cell r="F561" t="str">
            <v>V71</v>
          </cell>
          <cell r="G561" t="str">
            <v>NPD</v>
          </cell>
          <cell r="H561" t="str">
            <v>Pension - Navigator Series 2</v>
          </cell>
          <cell r="I561" t="str">
            <v>WRAP Platforms</v>
          </cell>
          <cell r="J561" t="str">
            <v>Wealth Retail</v>
          </cell>
          <cell r="K561" t="str">
            <v>Navigator</v>
          </cell>
        </row>
        <row r="562">
          <cell r="A562">
            <v>456</v>
          </cell>
          <cell r="B562" t="str">
            <v>CLOSED - Major Convention - 2001</v>
          </cell>
          <cell r="C562" t="str">
            <v>Closed Cost Centres</v>
          </cell>
          <cell r="D562" t="str">
            <v>Closed Cost Centres</v>
          </cell>
          <cell r="F562" t="str">
            <v>V72</v>
          </cell>
          <cell r="G562" t="str">
            <v>NSE</v>
          </cell>
          <cell r="H562" t="str">
            <v>Super - Navigator Series 2</v>
          </cell>
          <cell r="I562" t="str">
            <v>WRAP Platforms</v>
          </cell>
          <cell r="J562" t="str">
            <v>Wealth Retail</v>
          </cell>
          <cell r="K562" t="str">
            <v>Navigator</v>
          </cell>
        </row>
        <row r="563">
          <cell r="A563">
            <v>457</v>
          </cell>
          <cell r="B563" t="str">
            <v>CLOSED - Business Consulting Group</v>
          </cell>
          <cell r="C563" t="str">
            <v>Closed Cost Centres</v>
          </cell>
          <cell r="D563" t="str">
            <v>Closed Cost Centres</v>
          </cell>
          <cell r="F563" t="str">
            <v>V01</v>
          </cell>
          <cell r="G563" t="str">
            <v>NIE</v>
          </cell>
          <cell r="H563" t="str">
            <v>IDPS - Badges</v>
          </cell>
          <cell r="I563" t="str">
            <v>WRAP Platforms</v>
          </cell>
          <cell r="J563" t="str">
            <v>Wealth Retail</v>
          </cell>
          <cell r="K563" t="str">
            <v>Navigator</v>
          </cell>
        </row>
        <row r="564">
          <cell r="A564">
            <v>458</v>
          </cell>
          <cell r="B564" t="str">
            <v>CLOSED - FSR - Implementation</v>
          </cell>
          <cell r="C564" t="str">
            <v>Closed Cost Centres</v>
          </cell>
          <cell r="D564" t="str">
            <v>Closed Cost Centres</v>
          </cell>
          <cell r="F564" t="str">
            <v>V12</v>
          </cell>
          <cell r="G564" t="str">
            <v>NIE</v>
          </cell>
          <cell r="H564" t="str">
            <v>IDPS - Badges</v>
          </cell>
          <cell r="I564" t="str">
            <v>WRAP Platforms</v>
          </cell>
          <cell r="J564" t="str">
            <v>Wealth Retail</v>
          </cell>
          <cell r="K564" t="str">
            <v>Navigator</v>
          </cell>
        </row>
        <row r="565">
          <cell r="A565">
            <v>459</v>
          </cell>
          <cell r="B565" t="str">
            <v>CLOSED - Risk &amp; Technical - 360</v>
          </cell>
          <cell r="C565" t="str">
            <v>Closed Cost Centres</v>
          </cell>
          <cell r="D565" t="str">
            <v>Closed Cost Centres</v>
          </cell>
          <cell r="F565" t="str">
            <v>V13</v>
          </cell>
          <cell r="G565" t="str">
            <v>NIE</v>
          </cell>
          <cell r="H565" t="str">
            <v>IDPS - Badges</v>
          </cell>
          <cell r="I565" t="str">
            <v>WRAP Platforms</v>
          </cell>
          <cell r="J565" t="str">
            <v>Wealth Retail</v>
          </cell>
          <cell r="K565" t="str">
            <v>Navigator</v>
          </cell>
        </row>
        <row r="566">
          <cell r="A566">
            <v>460</v>
          </cell>
          <cell r="B566" t="str">
            <v>CLOSED - Business Consulting Group</v>
          </cell>
          <cell r="C566" t="str">
            <v>Closed Cost Centres</v>
          </cell>
          <cell r="D566" t="str">
            <v>Closed Cost Centres</v>
          </cell>
          <cell r="F566" t="str">
            <v>V14</v>
          </cell>
          <cell r="G566" t="str">
            <v>NIN</v>
          </cell>
          <cell r="H566" t="str">
            <v>IDPS - Navigator</v>
          </cell>
          <cell r="I566" t="str">
            <v>WRAP Platforms</v>
          </cell>
          <cell r="J566" t="str">
            <v>Wealth Retail</v>
          </cell>
          <cell r="K566" t="str">
            <v>Navigator</v>
          </cell>
        </row>
        <row r="567">
          <cell r="A567">
            <v>462</v>
          </cell>
          <cell r="B567" t="str">
            <v>CLOSED - DSS - Marketing</v>
          </cell>
          <cell r="C567" t="str">
            <v>Closed Cost Centres</v>
          </cell>
          <cell r="D567" t="str">
            <v>Closed Cost Centres</v>
          </cell>
          <cell r="F567" t="str">
            <v>V15</v>
          </cell>
          <cell r="G567" t="str">
            <v>NPC</v>
          </cell>
          <cell r="H567" t="str">
            <v>Pension - Badges</v>
          </cell>
          <cell r="I567" t="str">
            <v>WRAP Platforms</v>
          </cell>
          <cell r="J567" t="str">
            <v>Wealth Retail</v>
          </cell>
          <cell r="K567" t="str">
            <v>Navigator</v>
          </cell>
        </row>
        <row r="568">
          <cell r="A568">
            <v>464</v>
          </cell>
          <cell r="B568" t="str">
            <v>CLOSED - Adviser Systems - Support Services</v>
          </cell>
          <cell r="C568" t="str">
            <v>Closed Cost Centres</v>
          </cell>
          <cell r="D568" t="str">
            <v>Closed Cost Centres</v>
          </cell>
          <cell r="F568" t="str">
            <v>V25</v>
          </cell>
          <cell r="G568" t="str">
            <v>NPC</v>
          </cell>
          <cell r="H568" t="str">
            <v>Pension - Badges</v>
          </cell>
          <cell r="I568" t="str">
            <v>WRAP Platforms</v>
          </cell>
          <cell r="J568" t="str">
            <v>Wealth Retail</v>
          </cell>
          <cell r="K568" t="str">
            <v>Navigator</v>
          </cell>
        </row>
        <row r="569">
          <cell r="A569">
            <v>465</v>
          </cell>
          <cell r="B569" t="str">
            <v>CLOSED - Advice Solutions</v>
          </cell>
          <cell r="C569" t="str">
            <v>Closed Cost Centres</v>
          </cell>
          <cell r="D569" t="str">
            <v>Closed Cost Centres</v>
          </cell>
          <cell r="F569" t="str">
            <v>V26</v>
          </cell>
          <cell r="G569" t="str">
            <v>NPC</v>
          </cell>
          <cell r="H569" t="str">
            <v>Pension - Badges</v>
          </cell>
          <cell r="I569" t="str">
            <v>WRAP Platforms</v>
          </cell>
          <cell r="J569" t="str">
            <v>Wealth Retail</v>
          </cell>
          <cell r="K569" t="str">
            <v>Navigator</v>
          </cell>
        </row>
        <row r="570">
          <cell r="A570">
            <v>466</v>
          </cell>
          <cell r="B570" t="str">
            <v>CLOSED - Paraplanning(ALT:0400)</v>
          </cell>
          <cell r="C570" t="str">
            <v>Closed Cost Centres</v>
          </cell>
          <cell r="D570" t="str">
            <v>Closed Cost Centres</v>
          </cell>
          <cell r="F570" t="str">
            <v>V28</v>
          </cell>
          <cell r="G570" t="str">
            <v>NPN</v>
          </cell>
          <cell r="H570" t="str">
            <v>Pension - Navigator</v>
          </cell>
          <cell r="I570" t="str">
            <v>WRAP Platforms</v>
          </cell>
          <cell r="J570" t="str">
            <v>Wealth Retail</v>
          </cell>
          <cell r="K570" t="str">
            <v>Navigator</v>
          </cell>
        </row>
        <row r="571">
          <cell r="A571">
            <v>467</v>
          </cell>
          <cell r="B571" t="str">
            <v>CLOSED - Training and Education</v>
          </cell>
          <cell r="C571" t="str">
            <v>Closed Cost Centres</v>
          </cell>
          <cell r="D571" t="str">
            <v>Closed Cost Centres</v>
          </cell>
          <cell r="F571" t="str">
            <v>V29</v>
          </cell>
          <cell r="G571" t="str">
            <v>NSC</v>
          </cell>
          <cell r="H571" t="str">
            <v>Super - Badges</v>
          </cell>
          <cell r="I571" t="str">
            <v>WRAP Platforms</v>
          </cell>
          <cell r="J571" t="str">
            <v>Wealth Retail</v>
          </cell>
          <cell r="K571" t="str">
            <v>Navigator</v>
          </cell>
        </row>
        <row r="572">
          <cell r="A572">
            <v>469</v>
          </cell>
          <cell r="B572" t="str">
            <v>CLOSED - IT - Business Development</v>
          </cell>
          <cell r="C572" t="str">
            <v>Closed Cost Centres</v>
          </cell>
          <cell r="D572" t="str">
            <v>Closed Cost Centres</v>
          </cell>
          <cell r="F572" t="str">
            <v>V39</v>
          </cell>
          <cell r="G572" t="str">
            <v>NSC</v>
          </cell>
          <cell r="H572" t="str">
            <v>Super - Badges</v>
          </cell>
          <cell r="I572" t="str">
            <v>WRAP Platforms</v>
          </cell>
          <cell r="J572" t="str">
            <v>Wealth Retail</v>
          </cell>
          <cell r="K572" t="str">
            <v>Navigator</v>
          </cell>
        </row>
        <row r="573">
          <cell r="A573">
            <v>470</v>
          </cell>
          <cell r="B573" t="str">
            <v>CLOSED - Superannuation - Advisor Services</v>
          </cell>
          <cell r="C573" t="str">
            <v>Closed Cost Centres</v>
          </cell>
          <cell r="D573" t="str">
            <v>Closed Cost Centres</v>
          </cell>
          <cell r="F573" t="str">
            <v>V40</v>
          </cell>
          <cell r="G573" t="str">
            <v>NSC</v>
          </cell>
          <cell r="H573" t="str">
            <v>Super - Badges</v>
          </cell>
          <cell r="I573" t="str">
            <v>WRAP Platforms</v>
          </cell>
          <cell r="J573" t="str">
            <v>Wealth Retail</v>
          </cell>
          <cell r="K573" t="str">
            <v>Navigator</v>
          </cell>
        </row>
        <row r="574">
          <cell r="A574">
            <v>471</v>
          </cell>
          <cell r="B574" t="str">
            <v>CLOSED - National PCS - HO</v>
          </cell>
          <cell r="C574" t="str">
            <v>Closed Cost Centres</v>
          </cell>
          <cell r="D574" t="str">
            <v>Closed Cost Centres</v>
          </cell>
          <cell r="F574" t="str">
            <v>V41</v>
          </cell>
          <cell r="G574" t="str">
            <v>NSC</v>
          </cell>
          <cell r="H574" t="str">
            <v>Super - Badges</v>
          </cell>
          <cell r="I574" t="str">
            <v>WRAP Platforms</v>
          </cell>
          <cell r="J574" t="str">
            <v>Wealth Retail</v>
          </cell>
          <cell r="K574" t="str">
            <v>Navigator</v>
          </cell>
        </row>
        <row r="575">
          <cell r="A575">
            <v>472</v>
          </cell>
          <cell r="B575" t="str">
            <v>CLOSED - National PCS - Vic</v>
          </cell>
          <cell r="C575" t="str">
            <v>Closed Cost Centres</v>
          </cell>
          <cell r="D575" t="str">
            <v>Closed Cost Centres</v>
          </cell>
          <cell r="F575" t="str">
            <v>V42</v>
          </cell>
          <cell r="G575" t="str">
            <v>NSN</v>
          </cell>
          <cell r="H575" t="str">
            <v>Super - Navigator</v>
          </cell>
          <cell r="I575" t="str">
            <v>WRAP Platforms</v>
          </cell>
          <cell r="J575" t="str">
            <v>Wealth Retail</v>
          </cell>
          <cell r="K575" t="str">
            <v>Navigator</v>
          </cell>
        </row>
        <row r="576">
          <cell r="A576">
            <v>473</v>
          </cell>
          <cell r="B576" t="str">
            <v>CLOSED - National PCS - Qld</v>
          </cell>
          <cell r="C576" t="str">
            <v>Closed Cost Centres</v>
          </cell>
          <cell r="D576" t="str">
            <v>Closed Cost Centres</v>
          </cell>
          <cell r="F576" t="str">
            <v>V61</v>
          </cell>
          <cell r="G576" t="str">
            <v>WPG</v>
          </cell>
          <cell r="H576" t="str">
            <v>Pension - MLC Wrap Series 2</v>
          </cell>
          <cell r="I576" t="str">
            <v>WRAP Platforms</v>
          </cell>
          <cell r="J576" t="str">
            <v>Wealth Retail</v>
          </cell>
          <cell r="K576" t="str">
            <v>Navigator</v>
          </cell>
        </row>
        <row r="577">
          <cell r="A577">
            <v>474</v>
          </cell>
          <cell r="B577" t="str">
            <v>CLOSED - National PCS - NSW</v>
          </cell>
          <cell r="C577" t="str">
            <v>Closed Cost Centres</v>
          </cell>
          <cell r="D577" t="str">
            <v>Closed Cost Centres</v>
          </cell>
          <cell r="F577" t="str">
            <v>V62</v>
          </cell>
          <cell r="G577" t="str">
            <v>WSR</v>
          </cell>
          <cell r="H577" t="str">
            <v>Super - MLC Wrap Series 2</v>
          </cell>
          <cell r="I577" t="str">
            <v>WRAP Platforms</v>
          </cell>
          <cell r="J577" t="str">
            <v>Wealth Retail</v>
          </cell>
          <cell r="K577" t="str">
            <v>Navigator</v>
          </cell>
        </row>
        <row r="578">
          <cell r="A578">
            <v>475</v>
          </cell>
          <cell r="B578" t="str">
            <v>CLOSED - Unallocated Payroll Costs - GWMAS</v>
          </cell>
          <cell r="C578" t="str">
            <v>Closed Cost Centres</v>
          </cell>
          <cell r="D578" t="str">
            <v>Closed Cost Centres</v>
          </cell>
          <cell r="F578" t="str">
            <v>V63</v>
          </cell>
          <cell r="G578" t="str">
            <v>WFA</v>
          </cell>
          <cell r="H578" t="str">
            <v>SMSF - MLC Wrap Series 2</v>
          </cell>
          <cell r="I578" t="str">
            <v>WRAP Platforms</v>
          </cell>
          <cell r="J578" t="str">
            <v>Wealth Retail</v>
          </cell>
          <cell r="K578" t="str">
            <v>Navigator</v>
          </cell>
        </row>
        <row r="579">
          <cell r="A579">
            <v>476</v>
          </cell>
          <cell r="B579" t="str">
            <v>CLOSED - Distn OS Strategy (in WM)</v>
          </cell>
          <cell r="C579" t="str">
            <v>Closed Cost Centres</v>
          </cell>
          <cell r="D579" t="str">
            <v>Closed Cost Centres</v>
          </cell>
          <cell r="F579" t="str">
            <v>V53</v>
          </cell>
          <cell r="G579" t="str">
            <v>WFS</v>
          </cell>
          <cell r="H579" t="str">
            <v>SMSF - MLC Wrap</v>
          </cell>
          <cell r="I579" t="str">
            <v>WRAP Platforms</v>
          </cell>
          <cell r="J579" t="str">
            <v>Wealth Retail</v>
          </cell>
          <cell r="K579" t="str">
            <v>Navigator</v>
          </cell>
        </row>
        <row r="580">
          <cell r="A580">
            <v>477</v>
          </cell>
          <cell r="B580" t="str">
            <v>CLOSED - FSR - Code</v>
          </cell>
          <cell r="C580" t="str">
            <v>Closed Cost Centres</v>
          </cell>
          <cell r="D580" t="str">
            <v>Closed Cost Centres</v>
          </cell>
          <cell r="F580" t="str">
            <v>V60</v>
          </cell>
          <cell r="G580" t="str">
            <v>WIE</v>
          </cell>
          <cell r="H580" t="str">
            <v>IDPS - MLC Wrap Series 2</v>
          </cell>
          <cell r="I580" t="str">
            <v>WRAP Platforms</v>
          </cell>
          <cell r="J580" t="str">
            <v>Wealth Retail</v>
          </cell>
          <cell r="K580" t="str">
            <v>Navigator</v>
          </cell>
        </row>
        <row r="581">
          <cell r="A581">
            <v>478</v>
          </cell>
          <cell r="B581" t="str">
            <v>CLOSED - National PCS - WA</v>
          </cell>
          <cell r="C581" t="str">
            <v>Closed Cost Centres</v>
          </cell>
          <cell r="D581" t="str">
            <v>Closed Cost Centres</v>
          </cell>
          <cell r="F581" t="str">
            <v>V50</v>
          </cell>
          <cell r="G581" t="str">
            <v>WID</v>
          </cell>
          <cell r="H581" t="str">
            <v>IDPS - MLC Wrap</v>
          </cell>
          <cell r="I581" t="str">
            <v>WRAP Platforms</v>
          </cell>
          <cell r="J581" t="str">
            <v>Wealth Retail</v>
          </cell>
          <cell r="K581" t="str">
            <v>MLC WRAP</v>
          </cell>
        </row>
        <row r="582">
          <cell r="A582">
            <v>479</v>
          </cell>
          <cell r="B582" t="str">
            <v>CLOSED - GWM Adviser Services Ltd - Non-recoverable GST</v>
          </cell>
          <cell r="C582" t="str">
            <v>Closed Cost Centres</v>
          </cell>
          <cell r="D582" t="str">
            <v>Closed Cost Centres</v>
          </cell>
          <cell r="F582" t="str">
            <v>V54</v>
          </cell>
          <cell r="G582" t="str">
            <v>WID</v>
          </cell>
          <cell r="H582" t="str">
            <v>IDPS - MLC Wrap</v>
          </cell>
          <cell r="I582" t="str">
            <v>WRAP Platforms</v>
          </cell>
          <cell r="J582" t="str">
            <v>Wealth Retail</v>
          </cell>
          <cell r="K582" t="str">
            <v>MLC WRAP</v>
          </cell>
        </row>
        <row r="583">
          <cell r="A583">
            <v>480</v>
          </cell>
          <cell r="B583" t="str">
            <v>CLOSED - Corp Solutions WMS CustomHeadOff ALTCC0483</v>
          </cell>
          <cell r="C583" t="str">
            <v>Closed Cost Centres</v>
          </cell>
          <cell r="D583" t="str">
            <v>Closed Cost Centres</v>
          </cell>
          <cell r="F583" t="str">
            <v>V51</v>
          </cell>
          <cell r="G583" t="str">
            <v>WPE</v>
          </cell>
          <cell r="H583" t="str">
            <v>Pension - MLC Wrap</v>
          </cell>
          <cell r="I583" t="str">
            <v>WRAP Platforms</v>
          </cell>
          <cell r="J583" t="str">
            <v>Wealth Retail</v>
          </cell>
          <cell r="K583" t="str">
            <v>MLC WRAP</v>
          </cell>
        </row>
        <row r="584">
          <cell r="A584">
            <v>481</v>
          </cell>
          <cell r="B584" t="str">
            <v>CLOSED - FP &amp; TP Communications (ALT CC:0440)</v>
          </cell>
          <cell r="C584" t="str">
            <v>Closed Cost Centres</v>
          </cell>
          <cell r="D584" t="str">
            <v>Closed Cost Centres</v>
          </cell>
          <cell r="F584" t="str">
            <v>V52</v>
          </cell>
          <cell r="G584" t="str">
            <v>WSU</v>
          </cell>
          <cell r="H584" t="str">
            <v>Super - MLC Wrap</v>
          </cell>
          <cell r="I584" t="str">
            <v>WRAP Platforms</v>
          </cell>
          <cell r="J584" t="str">
            <v>Wealth Retail</v>
          </cell>
          <cell r="K584" t="str">
            <v>MLC WRAP</v>
          </cell>
        </row>
        <row r="585">
          <cell r="A585">
            <v>482</v>
          </cell>
          <cell r="B585" t="str">
            <v>CLOSED - Corp Solutions WMS Custom VIC ALT CC 0402</v>
          </cell>
          <cell r="C585" t="str">
            <v>Closed Cost Centres</v>
          </cell>
          <cell r="D585" t="str">
            <v>Closed Cost Centres</v>
          </cell>
          <cell r="F585" t="str">
            <v>GC1</v>
          </cell>
          <cell r="G585" t="str">
            <v>RL1</v>
          </cell>
          <cell r="H585" t="str">
            <v>Protected Capital</v>
          </cell>
          <cell r="I585" t="str">
            <v>Retirement Solutions</v>
          </cell>
          <cell r="J585" t="str">
            <v>Wealth Retail</v>
          </cell>
          <cell r="K585" t="str">
            <v>Retirement Solutions</v>
          </cell>
        </row>
        <row r="586">
          <cell r="A586">
            <v>484</v>
          </cell>
          <cell r="B586" t="str">
            <v>CLOSED - Corp Solutions WMS Custom QLD ALT CC 0406</v>
          </cell>
          <cell r="C586" t="str">
            <v>Closed Cost Centres</v>
          </cell>
          <cell r="D586" t="str">
            <v>Closed Cost Centres</v>
          </cell>
          <cell r="F586" t="str">
            <v>GB1</v>
          </cell>
          <cell r="G586" t="str">
            <v>RL2</v>
          </cell>
          <cell r="H586" t="str">
            <v>Protected Income</v>
          </cell>
          <cell r="I586" t="str">
            <v>Retirement Solutions</v>
          </cell>
          <cell r="J586" t="str">
            <v>Wealth Retail</v>
          </cell>
          <cell r="K586" t="str">
            <v>Retirement Solutions</v>
          </cell>
        </row>
        <row r="587">
          <cell r="A587">
            <v>485</v>
          </cell>
          <cell r="B587" t="str">
            <v>CLOSED - Corp Solutions WMS Custom WA/SA ALT CC 0401</v>
          </cell>
          <cell r="C587" t="str">
            <v>Closed Cost Centres</v>
          </cell>
          <cell r="D587" t="str">
            <v>Closed Cost Centres</v>
          </cell>
          <cell r="F587" t="str">
            <v>GIL</v>
          </cell>
          <cell r="G587" t="str">
            <v>RL3</v>
          </cell>
          <cell r="H587" t="str">
            <v>Protected Income for Life</v>
          </cell>
          <cell r="I587" t="str">
            <v>Retirement Solutions</v>
          </cell>
          <cell r="J587" t="str">
            <v>Wealth Retail</v>
          </cell>
          <cell r="K587" t="str">
            <v>Retirement Solutions</v>
          </cell>
        </row>
        <row r="588">
          <cell r="A588">
            <v>486</v>
          </cell>
          <cell r="B588" t="str">
            <v>CLOSED - Corporate Solutions - Workplace Solutions Business Protection</v>
          </cell>
          <cell r="C588" t="str">
            <v>Closed Cost Centres</v>
          </cell>
          <cell r="D588" t="str">
            <v>Closed Cost Centres</v>
          </cell>
          <cell r="F588" t="str">
            <v>GW1</v>
          </cell>
          <cell r="G588" t="str">
            <v>RL3</v>
          </cell>
          <cell r="H588" t="str">
            <v>Protected Income for Life</v>
          </cell>
          <cell r="I588" t="str">
            <v>Retirement Solutions</v>
          </cell>
          <cell r="J588" t="str">
            <v>Wealth Retail</v>
          </cell>
          <cell r="K588" t="str">
            <v>Retirement Solutions</v>
          </cell>
        </row>
        <row r="589">
          <cell r="A589">
            <v>487</v>
          </cell>
          <cell r="B589" t="str">
            <v>CLOSED - Technical Knowledge Management</v>
          </cell>
          <cell r="C589" t="str">
            <v>Closed Cost Centres</v>
          </cell>
          <cell r="D589" t="str">
            <v>Closed Cost Centres</v>
          </cell>
          <cell r="F589" t="str">
            <v>PGP</v>
          </cell>
          <cell r="G589" t="str">
            <v>RL3</v>
          </cell>
          <cell r="H589" t="str">
            <v>Protected Income for Life</v>
          </cell>
          <cell r="I589" t="str">
            <v>Retirement Solutions</v>
          </cell>
          <cell r="J589" t="str">
            <v>Wealth Retail</v>
          </cell>
          <cell r="K589" t="str">
            <v>Retirement Solutions</v>
          </cell>
        </row>
        <row r="590">
          <cell r="A590">
            <v>488</v>
          </cell>
          <cell r="B590" t="str">
            <v>CLOSED - Paraplanning VIC</v>
          </cell>
          <cell r="C590" t="str">
            <v>Closed Cost Centres</v>
          </cell>
          <cell r="D590" t="str">
            <v>Closed Cost Centres</v>
          </cell>
          <cell r="F590" t="str">
            <v>PGS</v>
          </cell>
          <cell r="G590" t="str">
            <v>RL3</v>
          </cell>
          <cell r="H590" t="str">
            <v>Protected Income for Life</v>
          </cell>
          <cell r="I590" t="str">
            <v>Retirement Solutions</v>
          </cell>
          <cell r="J590" t="str">
            <v>Wealth Retail</v>
          </cell>
          <cell r="K590" t="str">
            <v>Retirement Solutions</v>
          </cell>
        </row>
        <row r="591">
          <cell r="A591">
            <v>489</v>
          </cell>
          <cell r="B591" t="str">
            <v>CLOSED - Adviser Systems - Analysis and Design</v>
          </cell>
          <cell r="C591" t="str">
            <v>Closed Cost Centres</v>
          </cell>
          <cell r="D591" t="str">
            <v>Closed Cost Centres</v>
          </cell>
          <cell r="F591" t="str">
            <v>GH1</v>
          </cell>
          <cell r="G591" t="str">
            <v>RL4</v>
          </cell>
          <cell r="H591" t="str">
            <v>Hedge Asset</v>
          </cell>
          <cell r="I591" t="str">
            <v>Retirement Solutions</v>
          </cell>
          <cell r="J591" t="str">
            <v>Wealth Retail</v>
          </cell>
          <cell r="K591" t="str">
            <v>Retirement Solutions</v>
          </cell>
        </row>
        <row r="592">
          <cell r="A592">
            <v>490</v>
          </cell>
          <cell r="B592" t="str">
            <v>CLOSED - Business Consulting (Alt CC: 0395)</v>
          </cell>
          <cell r="C592" t="str">
            <v>Closed Cost Centres</v>
          </cell>
          <cell r="D592" t="str">
            <v>Closed Cost Centres</v>
          </cell>
          <cell r="F592" t="str">
            <v>PH3</v>
          </cell>
          <cell r="G592" t="str">
            <v>RL4</v>
          </cell>
          <cell r="H592" t="str">
            <v>Hedge Asset</v>
          </cell>
          <cell r="I592" t="str">
            <v>Retirement Solutions</v>
          </cell>
          <cell r="J592" t="str">
            <v>Wealth Retail</v>
          </cell>
          <cell r="K592" t="str">
            <v>Retirement Solutions</v>
          </cell>
        </row>
        <row r="593">
          <cell r="A593">
            <v>491</v>
          </cell>
          <cell r="B593" t="str">
            <v>CLOSED - Adviser Systems - Operations and Communications</v>
          </cell>
          <cell r="C593" t="str">
            <v>Closed Cost Centres</v>
          </cell>
          <cell r="D593" t="str">
            <v>Closed Cost Centres</v>
          </cell>
          <cell r="F593">
            <v>55</v>
          </cell>
          <cell r="G593" t="str">
            <v>NCR</v>
          </cell>
          <cell r="H593" t="str">
            <v>Capital</v>
          </cell>
          <cell r="I593" t="str">
            <v>Boutiques - NIH</v>
          </cell>
          <cell r="J593" t="str">
            <v>Asset Management</v>
          </cell>
          <cell r="K593" t="str">
            <v>Boutiques</v>
          </cell>
        </row>
        <row r="594">
          <cell r="A594">
            <v>492</v>
          </cell>
          <cell r="B594" t="str">
            <v>CLOSED - PLATFORM IMPLEMENTATION (ALT CC:0495)</v>
          </cell>
          <cell r="C594" t="str">
            <v>Closed Cost Centres</v>
          </cell>
          <cell r="D594" t="str">
            <v>Closed Cost Centres</v>
          </cell>
          <cell r="F594" t="str">
            <v>DBN</v>
          </cell>
          <cell r="G594" t="str">
            <v>DBN</v>
          </cell>
          <cell r="H594" t="str">
            <v>JBWere NZ</v>
          </cell>
          <cell r="I594" t="str">
            <v>JBWere</v>
          </cell>
          <cell r="J594" t="str">
            <v>Wealth Advice</v>
          </cell>
          <cell r="K594" t="str">
            <v>JBWere</v>
          </cell>
        </row>
        <row r="595">
          <cell r="A595">
            <v>494</v>
          </cell>
          <cell r="B595" t="str">
            <v>CLOSED - Business &amp; Development Turnkey(ALT: 0497)</v>
          </cell>
          <cell r="C595" t="str">
            <v>Closed Cost Centres</v>
          </cell>
          <cell r="D595" t="str">
            <v>Closed Cost Centres</v>
          </cell>
          <cell r="F595" t="str">
            <v>GA1</v>
          </cell>
          <cell r="G595" t="str">
            <v>GA1</v>
          </cell>
          <cell r="H595" t="str">
            <v>Group Disability - Aviva</v>
          </cell>
          <cell r="I595" t="str">
            <v>Group Insurance</v>
          </cell>
          <cell r="J595" t="str">
            <v>Corporate Institutional Wealth</v>
          </cell>
          <cell r="K595" t="str">
            <v>Group Insurance</v>
          </cell>
        </row>
        <row r="596">
          <cell r="A596">
            <v>497</v>
          </cell>
          <cell r="B596" t="str">
            <v>CLOSED - Corporate Super</v>
          </cell>
          <cell r="C596" t="str">
            <v>Closed Cost Centres</v>
          </cell>
          <cell r="D596" t="str">
            <v>Closed Cost Centres</v>
          </cell>
          <cell r="F596" t="str">
            <v>GL1</v>
          </cell>
          <cell r="G596" t="str">
            <v>GL1</v>
          </cell>
          <cell r="H596" t="str">
            <v>Group Lump Sum - Aviva</v>
          </cell>
          <cell r="I596" t="str">
            <v>Group Insurance</v>
          </cell>
          <cell r="J596" t="str">
            <v>Corporate Institutional Wealth</v>
          </cell>
          <cell r="K596" t="str">
            <v>Group Insurance</v>
          </cell>
        </row>
        <row r="597">
          <cell r="A597">
            <v>498</v>
          </cell>
          <cell r="B597" t="str">
            <v>CLOSED - GWM Adviser Services Eliminating</v>
          </cell>
          <cell r="C597" t="str">
            <v>Closed Cost Centres</v>
          </cell>
          <cell r="D597" t="str">
            <v>Closed Cost Centres</v>
          </cell>
          <cell r="F597" t="str">
            <v>LSN</v>
          </cell>
          <cell r="G597" t="str">
            <v>LSN</v>
          </cell>
          <cell r="H597" t="str">
            <v>Personal LS - Non Super</v>
          </cell>
          <cell r="I597" t="str">
            <v>Personal LS</v>
          </cell>
          <cell r="J597" t="str">
            <v>Wealth Retail</v>
          </cell>
          <cell r="K597" t="str">
            <v>Personal LS</v>
          </cell>
        </row>
        <row r="598">
          <cell r="A598">
            <v>499</v>
          </cell>
          <cell r="B598" t="str">
            <v>CLOSED - ThreeSixty Management Fee Recovery</v>
          </cell>
          <cell r="C598" t="str">
            <v>Closed Cost Centres</v>
          </cell>
          <cell r="D598" t="str">
            <v>Closed Cost Centres</v>
          </cell>
          <cell r="F598" t="str">
            <v>LSS</v>
          </cell>
          <cell r="G598" t="str">
            <v>LSS</v>
          </cell>
          <cell r="H598" t="str">
            <v>Personal LS - Super</v>
          </cell>
          <cell r="I598" t="str">
            <v>Personal LS</v>
          </cell>
          <cell r="J598" t="str">
            <v>Wealth Retail</v>
          </cell>
          <cell r="K598" t="str">
            <v>Personal LS</v>
          </cell>
        </row>
        <row r="599">
          <cell r="A599">
            <v>570</v>
          </cell>
          <cell r="B599" t="str">
            <v>CLOSED - MASTERKEY CUSTOM - Direct Expenses</v>
          </cell>
          <cell r="C599" t="str">
            <v>Closed Cost Centres</v>
          </cell>
          <cell r="D599" t="str">
            <v>Closed Cost Centres</v>
          </cell>
          <cell r="F599" t="str">
            <v>MUT</v>
          </cell>
          <cell r="G599" t="str">
            <v>MUT</v>
          </cell>
          <cell r="H599" t="str">
            <v>MKIS &amp; MKUT</v>
          </cell>
          <cell r="I599" t="str">
            <v>Masterkey</v>
          </cell>
          <cell r="J599" t="str">
            <v>Wealth Retail</v>
          </cell>
          <cell r="K599" t="str">
            <v>Masterkey</v>
          </cell>
        </row>
        <row r="600">
          <cell r="A600">
            <v>571</v>
          </cell>
          <cell r="B600" t="str">
            <v>CLOSED - MASTERKEY CUSTOM - CEO/Corporate</v>
          </cell>
          <cell r="C600" t="str">
            <v>Closed Cost Centres</v>
          </cell>
          <cell r="D600" t="str">
            <v>Closed Cost Centres</v>
          </cell>
          <cell r="F600" t="str">
            <v>NVA</v>
          </cell>
          <cell r="G600" t="str">
            <v>NVA</v>
          </cell>
          <cell r="H600" t="str">
            <v>IDPS - Navigator Series 2</v>
          </cell>
          <cell r="I600" t="str">
            <v>WRAP Platforms</v>
          </cell>
          <cell r="J600" t="str">
            <v>Wealth Retail</v>
          </cell>
          <cell r="K600" t="str">
            <v>WRAP Platforms</v>
          </cell>
        </row>
        <row r="601">
          <cell r="A601">
            <v>572</v>
          </cell>
          <cell r="B601" t="str">
            <v>CLOSED - MASTERKEY CUSTOM - E-Business</v>
          </cell>
          <cell r="C601" t="str">
            <v>Closed Cost Centres</v>
          </cell>
          <cell r="D601" t="str">
            <v>Closed Cost Centres</v>
          </cell>
          <cell r="F601" t="str">
            <v>NVB</v>
          </cell>
          <cell r="G601" t="str">
            <v>NVB</v>
          </cell>
          <cell r="H601" t="str">
            <v>Pension - Navigator Series 2</v>
          </cell>
          <cell r="I601" t="str">
            <v>WRAP Platforms</v>
          </cell>
          <cell r="J601" t="str">
            <v>Wealth Retail</v>
          </cell>
          <cell r="K601" t="str">
            <v>WRAP Platforms</v>
          </cell>
        </row>
        <row r="602">
          <cell r="A602">
            <v>573</v>
          </cell>
          <cell r="B602" t="str">
            <v>CLOSED - MASTERKEY CUSTOM - Investments - ALT CC 0551</v>
          </cell>
          <cell r="C602" t="str">
            <v>Closed Cost Centres</v>
          </cell>
          <cell r="D602" t="str">
            <v>Closed Cost Centres</v>
          </cell>
          <cell r="F602" t="str">
            <v>NVC</v>
          </cell>
          <cell r="G602" t="str">
            <v>NVC</v>
          </cell>
          <cell r="H602" t="str">
            <v>Super - Navigator Series 2</v>
          </cell>
          <cell r="I602" t="str">
            <v>WRAP Platforms</v>
          </cell>
          <cell r="J602" t="str">
            <v>Wealth Retail</v>
          </cell>
          <cell r="K602" t="str">
            <v>WRAP Platforms</v>
          </cell>
        </row>
        <row r="603">
          <cell r="A603">
            <v>574</v>
          </cell>
          <cell r="B603" t="str">
            <v>CLOSED - MASTERKEY CUSTOM - Technical Services Compliance</v>
          </cell>
          <cell r="C603" t="str">
            <v>Closed Cost Centres</v>
          </cell>
          <cell r="D603" t="str">
            <v>Closed Cost Centres</v>
          </cell>
          <cell r="F603" t="str">
            <v>PNY</v>
          </cell>
          <cell r="G603" t="str">
            <v>PNY</v>
          </cell>
          <cell r="H603" t="str">
            <v>Lump Sum NAFM</v>
          </cell>
          <cell r="I603" t="str">
            <v>Personal LS</v>
          </cell>
          <cell r="J603" t="str">
            <v>Wealth Retail</v>
          </cell>
          <cell r="K603" t="str">
            <v>Personal Lump Sum</v>
          </cell>
        </row>
        <row r="604">
          <cell r="A604">
            <v>576</v>
          </cell>
          <cell r="B604" t="str">
            <v>CLOSED - MASTERKEY CUSTOM - Withdrawals/Commissions</v>
          </cell>
          <cell r="C604" t="str">
            <v>Closed Cost Centres</v>
          </cell>
          <cell r="D604" t="str">
            <v>Closed Cost Centres</v>
          </cell>
          <cell r="F604" t="str">
            <v>PTM</v>
          </cell>
          <cell r="G604" t="str">
            <v>PTM</v>
          </cell>
          <cell r="H604" t="str">
            <v>Traditional</v>
          </cell>
          <cell r="I604" t="str">
            <v>Traditional</v>
          </cell>
          <cell r="J604" t="str">
            <v>Wealth Retail</v>
          </cell>
          <cell r="K604" t="str">
            <v>Traditional</v>
          </cell>
        </row>
        <row r="605">
          <cell r="A605">
            <v>577</v>
          </cell>
          <cell r="B605" t="str">
            <v>CLOSED - MASTERKEY CUSTOM - Self Managed Super Funds</v>
          </cell>
          <cell r="C605" t="str">
            <v>Closed Cost Centres</v>
          </cell>
          <cell r="D605" t="str">
            <v>Closed Cost Centres</v>
          </cell>
          <cell r="F605" t="str">
            <v>WPB</v>
          </cell>
          <cell r="G605" t="str">
            <v>WPB</v>
          </cell>
          <cell r="H605" t="str">
            <v>Pension - MLC Wrap Series 2</v>
          </cell>
          <cell r="I605" t="str">
            <v>WRAP Platforms</v>
          </cell>
          <cell r="J605" t="str">
            <v>Wealth Retail</v>
          </cell>
          <cell r="K605" t="str">
            <v>WRAP Platforms</v>
          </cell>
        </row>
        <row r="606">
          <cell r="A606">
            <v>578</v>
          </cell>
          <cell r="B606" t="str">
            <v>CLOSED - MASTERKEY CUSTOM - Perth Call Centre</v>
          </cell>
          <cell r="C606" t="str">
            <v>Closed Cost Centres</v>
          </cell>
          <cell r="D606" t="str">
            <v>Closed Cost Centres</v>
          </cell>
          <cell r="F606" t="str">
            <v>WPC</v>
          </cell>
          <cell r="G606" t="str">
            <v>WPC</v>
          </cell>
          <cell r="H606" t="str">
            <v>Super - MLC Wrap Series 2</v>
          </cell>
          <cell r="I606" t="str">
            <v>WRAP Platforms</v>
          </cell>
          <cell r="J606" t="str">
            <v>Wealth Retail</v>
          </cell>
          <cell r="K606" t="str">
            <v>WRAP Platforms</v>
          </cell>
        </row>
        <row r="607">
          <cell r="A607">
            <v>579</v>
          </cell>
          <cell r="B607" t="str">
            <v>CLOSED - MASTERKEY CUSTOM - Office Support</v>
          </cell>
          <cell r="C607" t="str">
            <v>Closed Cost Centres</v>
          </cell>
          <cell r="D607" t="str">
            <v>Closed Cost Centres</v>
          </cell>
          <cell r="F607" t="str">
            <v>WPD</v>
          </cell>
          <cell r="G607" t="str">
            <v>WPD</v>
          </cell>
          <cell r="H607" t="str">
            <v>SMSF - MLC Wrap Series 2</v>
          </cell>
          <cell r="I607" t="str">
            <v>WRAP Platforms</v>
          </cell>
          <cell r="J607" t="str">
            <v>Wealth Retail</v>
          </cell>
          <cell r="K607" t="str">
            <v>WRAP Platforms</v>
          </cell>
        </row>
        <row r="608">
          <cell r="A608">
            <v>580</v>
          </cell>
          <cell r="B608" t="str">
            <v>CLOSED - MASTERKEY CUSTOM - Unallocated Payroll Costs</v>
          </cell>
          <cell r="C608" t="str">
            <v>Closed Cost Centres</v>
          </cell>
          <cell r="D608" t="str">
            <v>Closed Cost Centres</v>
          </cell>
          <cell r="F608" t="str">
            <v>WPH</v>
          </cell>
          <cell r="G608" t="str">
            <v>WPH</v>
          </cell>
          <cell r="H608" t="str">
            <v>IDPS - MLC Wrap Series 2</v>
          </cell>
          <cell r="I608" t="str">
            <v>WRAP Platforms</v>
          </cell>
          <cell r="J608" t="str">
            <v>Wealth Retail</v>
          </cell>
          <cell r="K608" t="str">
            <v>WRAP Platforms</v>
          </cell>
        </row>
        <row r="609">
          <cell r="A609">
            <v>581</v>
          </cell>
          <cell r="B609" t="str">
            <v>CLOSED - MASTERKEY CUSTOM - Management</v>
          </cell>
          <cell r="C609" t="str">
            <v>Closed Cost Centres</v>
          </cell>
          <cell r="D609" t="str">
            <v>Closed Cost Centres</v>
          </cell>
          <cell r="F609" t="str">
            <v>WPU</v>
          </cell>
          <cell r="G609" t="str">
            <v>WPU</v>
          </cell>
          <cell r="H609" t="str">
            <v>MLC Wrap Super</v>
          </cell>
          <cell r="I609" t="str">
            <v>WRAP Platforms</v>
          </cell>
          <cell r="J609" t="str">
            <v>Wealth Retail</v>
          </cell>
          <cell r="K609" t="str">
            <v>WRAP Platforms</v>
          </cell>
        </row>
        <row r="610">
          <cell r="A610">
            <v>582</v>
          </cell>
          <cell r="B610" t="str">
            <v>CLOSED - MASTERKEY CUSTOM - eBusiness Asset Team Total</v>
          </cell>
          <cell r="C610" t="str">
            <v>Closed Cost Centres</v>
          </cell>
          <cell r="D610" t="str">
            <v>Closed Cost Centres</v>
          </cell>
          <cell r="F610" t="str">
            <v>PG1</v>
          </cell>
          <cell r="G610" t="str">
            <v>PG1</v>
          </cell>
          <cell r="H610" t="str">
            <v>GLS - Stand Alone</v>
          </cell>
          <cell r="I610" t="str">
            <v>Group Insurance</v>
          </cell>
          <cell r="J610" t="str">
            <v>Corporate Institutional Wealth</v>
          </cell>
          <cell r="K610" t="str">
            <v>Group Insurance</v>
          </cell>
        </row>
        <row r="611">
          <cell r="A611">
            <v>583</v>
          </cell>
          <cell r="B611" t="str">
            <v>CLOSED - MASTERKEY CUSTOM - IT Operations Total</v>
          </cell>
          <cell r="C611" t="str">
            <v>Closed Cost Centres</v>
          </cell>
          <cell r="D611" t="str">
            <v>Closed Cost Centres</v>
          </cell>
          <cell r="F611" t="str">
            <v>PG3</v>
          </cell>
          <cell r="G611" t="str">
            <v>PG3</v>
          </cell>
          <cell r="H611" t="str">
            <v>GLS - MKBS</v>
          </cell>
          <cell r="I611" t="str">
            <v>Group Insurance</v>
          </cell>
          <cell r="J611" t="str">
            <v>Corporate Institutional Wealth</v>
          </cell>
          <cell r="K611" t="str">
            <v>Group Insurance</v>
          </cell>
        </row>
        <row r="612">
          <cell r="A612">
            <v>584</v>
          </cell>
          <cell r="B612" t="str">
            <v>CLOSED - MASTERKEY CUSTOM - FlexiPlan Asset Team Total</v>
          </cell>
          <cell r="C612" t="str">
            <v>Closed Cost Centres</v>
          </cell>
          <cell r="D612" t="str">
            <v>Closed Cost Centres</v>
          </cell>
          <cell r="F612" t="str">
            <v>GRPLVL5</v>
          </cell>
          <cell r="G612" t="str">
            <v>PG1</v>
          </cell>
          <cell r="H612" t="str">
            <v>GLS - Stand Alone</v>
          </cell>
          <cell r="I612" t="str">
            <v>Group Insurance</v>
          </cell>
          <cell r="J612" t="str">
            <v>Corporate Institutional Wealth</v>
          </cell>
          <cell r="K612" t="str">
            <v>Group Insurance</v>
          </cell>
        </row>
        <row r="613">
          <cell r="A613">
            <v>585</v>
          </cell>
          <cell r="B613" t="str">
            <v>CLOSED - MASTERKEY CUSTOM - ProIV Asset Team Total</v>
          </cell>
          <cell r="C613" t="str">
            <v>Closed Cost Centres</v>
          </cell>
          <cell r="D613" t="str">
            <v>Closed Cost Centres</v>
          </cell>
          <cell r="F613" t="str">
            <v>TRADAVIVAPAR</v>
          </cell>
          <cell r="G613" t="str">
            <v>PTX</v>
          </cell>
          <cell r="H613" t="str">
            <v>Traditional - MLC</v>
          </cell>
          <cell r="I613" t="str">
            <v>Traditional</v>
          </cell>
          <cell r="J613" t="str">
            <v>Wealth Retail</v>
          </cell>
          <cell r="K613" t="str">
            <v>Traditional</v>
          </cell>
        </row>
        <row r="614">
          <cell r="A614">
            <v>586</v>
          </cell>
          <cell r="B614" t="str">
            <v>CLOSED - MASTERKEY CUSTOM - Product Marketing</v>
          </cell>
          <cell r="C614" t="str">
            <v>Closed Cost Centres</v>
          </cell>
          <cell r="D614" t="str">
            <v>Closed Cost Centres</v>
          </cell>
          <cell r="F614" t="str">
            <v>TRADAVIVANONPAR</v>
          </cell>
          <cell r="G614" t="str">
            <v>PTX</v>
          </cell>
          <cell r="H614" t="str">
            <v>Traditional - MLC</v>
          </cell>
          <cell r="I614" t="str">
            <v>Traditional</v>
          </cell>
          <cell r="J614" t="str">
            <v>Wealth Retail</v>
          </cell>
          <cell r="K614" t="str">
            <v>Traditional</v>
          </cell>
        </row>
        <row r="615">
          <cell r="A615">
            <v>587</v>
          </cell>
          <cell r="B615" t="str">
            <v>CLOSED - MASTERKEY CUSTOM - Project Truth</v>
          </cell>
          <cell r="C615" t="str">
            <v>Closed Cost Centres</v>
          </cell>
          <cell r="D615" t="str">
            <v>Closed Cost Centres</v>
          </cell>
        </row>
        <row r="616">
          <cell r="A616">
            <v>588</v>
          </cell>
          <cell r="B616" t="str">
            <v>CLOSED - MASTERKEY CUSTOM - Project Lift</v>
          </cell>
          <cell r="C616" t="str">
            <v>Closed Cost Centres</v>
          </cell>
          <cell r="D616" t="str">
            <v>Closed Cost Centres</v>
          </cell>
        </row>
        <row r="617">
          <cell r="A617">
            <v>589</v>
          </cell>
          <cell r="B617" t="str">
            <v>CLOSED - MASTERKEY CUSTOM - Superannuation</v>
          </cell>
          <cell r="C617" t="str">
            <v>Closed Cost Centres</v>
          </cell>
          <cell r="D617" t="str">
            <v>Closed Cost Centres</v>
          </cell>
        </row>
        <row r="618">
          <cell r="A618">
            <v>590</v>
          </cell>
          <cell r="B618" t="str">
            <v>CLOSED - MASTERKEY CUSTOM - Oracle Asset Team Total</v>
          </cell>
          <cell r="C618" t="str">
            <v>Closed Cost Centres</v>
          </cell>
          <cell r="D618" t="str">
            <v>Closed Cost Centres</v>
          </cell>
        </row>
        <row r="619">
          <cell r="A619">
            <v>591</v>
          </cell>
          <cell r="B619" t="str">
            <v>CLOSED - MASTERKEY CUSTOM - Relationship Management Team</v>
          </cell>
          <cell r="C619" t="str">
            <v>Closed Cost Centres</v>
          </cell>
          <cell r="D619" t="str">
            <v>Closed Cost Centres</v>
          </cell>
        </row>
        <row r="620">
          <cell r="A620">
            <v>592</v>
          </cell>
          <cell r="B620" t="str">
            <v>CLOSED - MASTERKEY CUSTOM - Management Fees</v>
          </cell>
          <cell r="C620" t="str">
            <v>Closed Cost Centres</v>
          </cell>
          <cell r="D620" t="str">
            <v>Closed Cost Centres</v>
          </cell>
        </row>
        <row r="621">
          <cell r="A621">
            <v>595</v>
          </cell>
          <cell r="B621" t="str">
            <v>CLOSED - MASTERKEY CUSTOM - Heritage Eliminating</v>
          </cell>
          <cell r="C621" t="str">
            <v>Closed Cost Centres</v>
          </cell>
          <cell r="D621" t="str">
            <v>Closed Cost Centres</v>
          </cell>
        </row>
        <row r="622">
          <cell r="A622">
            <v>599</v>
          </cell>
          <cell r="B622" t="str">
            <v>CLOSED - MLC Funds Management Ltd</v>
          </cell>
          <cell r="C622" t="str">
            <v>Closed Cost Centres</v>
          </cell>
          <cell r="D622" t="str">
            <v>Closed Cost Centres</v>
          </cell>
        </row>
        <row r="623">
          <cell r="A623">
            <v>600</v>
          </cell>
          <cell r="B623" t="str">
            <v>CLOSED - NCIS - Financial Administration</v>
          </cell>
          <cell r="C623" t="str">
            <v>Closed Cost Centres</v>
          </cell>
          <cell r="D623" t="str">
            <v>Closed Cost Centres</v>
          </cell>
        </row>
        <row r="624">
          <cell r="A624">
            <v>601</v>
          </cell>
          <cell r="B624" t="str">
            <v>CLOSED - Beachhead</v>
          </cell>
          <cell r="C624" t="str">
            <v>Closed Cost Centres</v>
          </cell>
          <cell r="D624" t="str">
            <v>Closed Cost Centres</v>
          </cell>
        </row>
        <row r="625">
          <cell r="A625">
            <v>602</v>
          </cell>
          <cell r="B625" t="str">
            <v>CLOSED - NCIS - Centralised Charges</v>
          </cell>
          <cell r="C625" t="str">
            <v>Closed Cost Centres</v>
          </cell>
          <cell r="D625" t="str">
            <v>Closed Cost Centres</v>
          </cell>
        </row>
        <row r="626">
          <cell r="A626">
            <v>603</v>
          </cell>
          <cell r="B626" t="str">
            <v>CLOSED - Virtual Dealership</v>
          </cell>
          <cell r="C626" t="str">
            <v>Closed Cost Centres</v>
          </cell>
          <cell r="D626" t="str">
            <v>Closed Cost Centres</v>
          </cell>
        </row>
        <row r="627">
          <cell r="A627">
            <v>604</v>
          </cell>
          <cell r="B627" t="str">
            <v>CLOSED - Corporate Solutions Restructure</v>
          </cell>
          <cell r="C627" t="str">
            <v>Closed Cost Centres</v>
          </cell>
          <cell r="D627" t="str">
            <v>Closed Cost Centres</v>
          </cell>
        </row>
        <row r="628">
          <cell r="A628">
            <v>605</v>
          </cell>
          <cell r="B628" t="str">
            <v>CLOSED - Scale Up AdvantEdge</v>
          </cell>
          <cell r="C628" t="str">
            <v>Closed Cost Centres</v>
          </cell>
          <cell r="D628" t="str">
            <v>Closed Cost Centres</v>
          </cell>
        </row>
        <row r="629">
          <cell r="A629">
            <v>606</v>
          </cell>
          <cell r="B629" t="str">
            <v>CLOSED - Unallocated Payroll Costs - NCIS</v>
          </cell>
          <cell r="C629" t="str">
            <v>Closed Cost Centres</v>
          </cell>
          <cell r="D629" t="str">
            <v>Closed Cost Centres</v>
          </cell>
        </row>
        <row r="630">
          <cell r="A630">
            <v>607</v>
          </cell>
          <cell r="B630" t="str">
            <v>CLOSED - NCIS Management Fees</v>
          </cell>
          <cell r="C630" t="str">
            <v>Closed Cost Centres</v>
          </cell>
          <cell r="D630" t="str">
            <v>Closed Cost Centres</v>
          </cell>
        </row>
        <row r="631">
          <cell r="A631">
            <v>610</v>
          </cell>
          <cell r="B631" t="str">
            <v>CLOSED - NCIS - Research</v>
          </cell>
          <cell r="C631" t="str">
            <v>Closed Cost Centres</v>
          </cell>
          <cell r="D631" t="str">
            <v>Closed Cost Centres</v>
          </cell>
        </row>
        <row r="632">
          <cell r="A632">
            <v>611</v>
          </cell>
          <cell r="B632" t="str">
            <v>CLOSED - NCIS - LLIT</v>
          </cell>
          <cell r="C632" t="str">
            <v>Closed Cost Centres</v>
          </cell>
          <cell r="D632" t="str">
            <v>Closed Cost Centres</v>
          </cell>
        </row>
        <row r="633">
          <cell r="A633">
            <v>612</v>
          </cell>
          <cell r="B633" t="str">
            <v>CLOSED - Corporate Solutions - Chief Executive</v>
          </cell>
          <cell r="C633" t="str">
            <v>Closed Cost Centres</v>
          </cell>
          <cell r="D633" t="str">
            <v>Closed Cost Centres</v>
          </cell>
        </row>
        <row r="634">
          <cell r="A634">
            <v>614</v>
          </cell>
          <cell r="B634" t="str">
            <v>CLOSED - Corporate Solutions - Institutional</v>
          </cell>
          <cell r="C634" t="str">
            <v>Closed Cost Centres</v>
          </cell>
          <cell r="D634" t="str">
            <v>Closed Cost Centres</v>
          </cell>
        </row>
        <row r="635">
          <cell r="A635">
            <v>616</v>
          </cell>
          <cell r="B635" t="str">
            <v>CLOSED - Corporate Solutions - Office Services</v>
          </cell>
          <cell r="C635" t="str">
            <v>Closed Cost Centres</v>
          </cell>
          <cell r="D635" t="str">
            <v>Closed Cost Centres</v>
          </cell>
        </row>
        <row r="636">
          <cell r="A636">
            <v>617</v>
          </cell>
          <cell r="B636" t="str">
            <v>CLOSED - Institutional Investments - Operations</v>
          </cell>
          <cell r="C636" t="str">
            <v>Closed Cost Centres</v>
          </cell>
          <cell r="D636" t="str">
            <v>Closed Cost Centres</v>
          </cell>
        </row>
        <row r="637">
          <cell r="A637">
            <v>618</v>
          </cell>
          <cell r="B637" t="str">
            <v>CLOSED - National Sales Business Solutions (ALT CC:0495)</v>
          </cell>
          <cell r="C637" t="str">
            <v>Closed Cost Centres</v>
          </cell>
          <cell r="D637" t="str">
            <v>Closed Cost Centres</v>
          </cell>
        </row>
        <row r="638">
          <cell r="A638">
            <v>619</v>
          </cell>
          <cell r="B638" t="str">
            <v>CLOSED - Investor Solutions(ALT: 0397)</v>
          </cell>
          <cell r="C638" t="str">
            <v>Closed Cost Centres</v>
          </cell>
          <cell r="D638" t="str">
            <v>Closed Cost Centres</v>
          </cell>
        </row>
        <row r="639">
          <cell r="A639">
            <v>621</v>
          </cell>
          <cell r="B639" t="str">
            <v>CLOSED - Corp Solutions SME Head Off ALT CC 0404</v>
          </cell>
          <cell r="C639" t="str">
            <v>Closed Cost Centres</v>
          </cell>
          <cell r="D639" t="str">
            <v>Closed Cost Centres</v>
          </cell>
        </row>
        <row r="640">
          <cell r="A640">
            <v>622</v>
          </cell>
          <cell r="B640" t="str">
            <v>CLOSED - Merger Costs - Corporate FM</v>
          </cell>
          <cell r="C640" t="str">
            <v>Closed Cost Centres</v>
          </cell>
          <cell r="D640" t="str">
            <v>Closed Cost Centres</v>
          </cell>
        </row>
        <row r="641">
          <cell r="A641">
            <v>623</v>
          </cell>
          <cell r="B641" t="str">
            <v>CLOSED - Corporate Solutions - Integration Project Management</v>
          </cell>
          <cell r="C641" t="str">
            <v>Closed Cost Centres</v>
          </cell>
          <cell r="D641" t="str">
            <v>Closed Cost Centres</v>
          </cell>
        </row>
        <row r="642">
          <cell r="A642">
            <v>624</v>
          </cell>
          <cell r="B642" t="str">
            <v>CLOSED - Superannuation - NCIS</v>
          </cell>
          <cell r="C642" t="str">
            <v>Closed Cost Centres</v>
          </cell>
          <cell r="D642" t="str">
            <v>Closed Cost Centres</v>
          </cell>
        </row>
        <row r="643">
          <cell r="A643">
            <v>625</v>
          </cell>
          <cell r="B643" t="str">
            <v>CLOSED - Corporate Solutions - Property &amp; Communication Levy</v>
          </cell>
          <cell r="C643" t="str">
            <v>Closed Cost Centres</v>
          </cell>
          <cell r="D643" t="str">
            <v>Closed Cost Centres</v>
          </cell>
        </row>
        <row r="644">
          <cell r="A644">
            <v>626</v>
          </cell>
          <cell r="B644" t="str">
            <v>CLOSED - Corporate - Profitability &amp; Pricing- ALT CC 4198</v>
          </cell>
          <cell r="C644" t="str">
            <v>Closed Cost Centres</v>
          </cell>
          <cell r="D644" t="str">
            <v>Closed Cost Centres</v>
          </cell>
        </row>
        <row r="645">
          <cell r="A645">
            <v>627</v>
          </cell>
          <cell r="B645" t="str">
            <v>CLOSED - Corporate Solutions - Your AdvantEdge</v>
          </cell>
          <cell r="C645" t="str">
            <v>Closed Cost Centres</v>
          </cell>
          <cell r="D645" t="str">
            <v>Closed Cost Centres</v>
          </cell>
        </row>
        <row r="646">
          <cell r="A646">
            <v>628</v>
          </cell>
          <cell r="B646" t="str">
            <v>CLOSED - Strategic Alliances (ALT:0440)</v>
          </cell>
          <cell r="C646" t="str">
            <v>Closed Cost Centres</v>
          </cell>
          <cell r="D646" t="str">
            <v>Closed Cost Centres</v>
          </cell>
        </row>
        <row r="647">
          <cell r="A647">
            <v>629</v>
          </cell>
          <cell r="B647" t="str">
            <v>CLOSED - BSGM Corporate Services</v>
          </cell>
          <cell r="C647" t="str">
            <v>Closed Cost Centres</v>
          </cell>
          <cell r="D647" t="str">
            <v>Closed Cost Centres</v>
          </cell>
        </row>
        <row r="648">
          <cell r="A648">
            <v>630</v>
          </cell>
          <cell r="B648" t="str">
            <v>CLOSED - National Corporate Investment Services - Non-recoverable GST</v>
          </cell>
          <cell r="C648" t="str">
            <v>Closed Cost Centres</v>
          </cell>
          <cell r="D648" t="str">
            <v>Closed Cost Centres</v>
          </cell>
        </row>
        <row r="649">
          <cell r="A649">
            <v>631</v>
          </cell>
          <cell r="B649" t="str">
            <v>CLOSED - IFS - Rollout IFS Model to Major Client Group</v>
          </cell>
          <cell r="C649" t="str">
            <v>Closed Cost Centres</v>
          </cell>
          <cell r="D649" t="str">
            <v>Closed Cost Centres</v>
          </cell>
        </row>
        <row r="650">
          <cell r="A650">
            <v>632</v>
          </cell>
          <cell r="B650" t="str">
            <v>CLOSED - Plum Integration Project</v>
          </cell>
          <cell r="C650" t="str">
            <v>Closed Cost Centres</v>
          </cell>
          <cell r="D650" t="str">
            <v>Closed Cost Centres</v>
          </cell>
        </row>
        <row r="651">
          <cell r="A651">
            <v>633</v>
          </cell>
          <cell r="B651" t="str">
            <v>CLOSED - Corporate Solutions - IFS Project(ALT CC:0613)</v>
          </cell>
          <cell r="C651" t="str">
            <v>Closed Cost Centres</v>
          </cell>
          <cell r="D651" t="str">
            <v>Closed Cost Centres</v>
          </cell>
        </row>
        <row r="652">
          <cell r="A652">
            <v>634</v>
          </cell>
          <cell r="B652" t="str">
            <v>CLOSED - Project Macadamia</v>
          </cell>
          <cell r="C652" t="str">
            <v>Closed Cost Centres</v>
          </cell>
          <cell r="D652" t="str">
            <v>Closed Cost Centres</v>
          </cell>
        </row>
        <row r="653">
          <cell r="A653">
            <v>635</v>
          </cell>
          <cell r="B653" t="str">
            <v>CLOSED - Corporate Solutions - Market Development Team</v>
          </cell>
          <cell r="C653" t="str">
            <v>Closed Cost Centres</v>
          </cell>
          <cell r="D653" t="str">
            <v>Closed Cost Centres</v>
          </cell>
        </row>
        <row r="654">
          <cell r="A654">
            <v>636</v>
          </cell>
          <cell r="B654" t="str">
            <v>CLOSED - Corp Solutions WMS Maj Client GrpALT CC0483</v>
          </cell>
          <cell r="C654" t="str">
            <v>Closed Cost Centres</v>
          </cell>
          <cell r="D654" t="str">
            <v>Closed Cost Centres</v>
          </cell>
        </row>
        <row r="655">
          <cell r="A655">
            <v>637</v>
          </cell>
          <cell r="B655" t="str">
            <v>CLOSED - Plum Clearing Account</v>
          </cell>
          <cell r="C655" t="str">
            <v>Closed Cost Centres</v>
          </cell>
          <cell r="D655" t="str">
            <v>Closed Cost Centres</v>
          </cell>
        </row>
        <row r="656">
          <cell r="A656">
            <v>638</v>
          </cell>
          <cell r="B656" t="str">
            <v>CLOSED - ADMIN - WM NZ</v>
          </cell>
          <cell r="C656" t="str">
            <v>Closed Cost Centres</v>
          </cell>
          <cell r="D656" t="str">
            <v>Closed Cost Centres</v>
          </cell>
        </row>
        <row r="657">
          <cell r="A657">
            <v>640</v>
          </cell>
          <cell r="B657" t="str">
            <v>CLOSED - Cross Functional (ALT CC: 0404)</v>
          </cell>
          <cell r="C657" t="str">
            <v>Closed Cost Centres</v>
          </cell>
          <cell r="D657" t="str">
            <v>Closed Cost Centres</v>
          </cell>
        </row>
        <row r="658">
          <cell r="A658">
            <v>641</v>
          </cell>
          <cell r="B658" t="str">
            <v>CLOSED - BWM Dealership Marketing</v>
          </cell>
          <cell r="C658" t="str">
            <v>Closed Cost Centres</v>
          </cell>
          <cell r="D658" t="str">
            <v>Closed Cost Centres</v>
          </cell>
        </row>
        <row r="659">
          <cell r="A659">
            <v>642</v>
          </cell>
          <cell r="B659" t="str">
            <v>CLOSED - BWM Dealership Business Development</v>
          </cell>
          <cell r="C659" t="str">
            <v>Closed Cost Centres</v>
          </cell>
          <cell r="D659" t="str">
            <v>Closed Cost Centres</v>
          </cell>
        </row>
        <row r="660">
          <cell r="A660">
            <v>643</v>
          </cell>
          <cell r="B660" t="str">
            <v>CLOSED - Technical &amp; Operations</v>
          </cell>
          <cell r="C660" t="str">
            <v>Closed Cost Centres</v>
          </cell>
          <cell r="D660" t="str">
            <v>Closed Cost Centres</v>
          </cell>
        </row>
        <row r="661">
          <cell r="A661">
            <v>644</v>
          </cell>
          <cell r="B661" t="str">
            <v>CLOSED - NSW Financial Planning (ALT CC: 0405)</v>
          </cell>
          <cell r="C661" t="str">
            <v>Closed Cost Centres</v>
          </cell>
          <cell r="D661" t="str">
            <v>Closed Cost Centres</v>
          </cell>
        </row>
        <row r="662">
          <cell r="A662">
            <v>645</v>
          </cell>
          <cell r="B662" t="str">
            <v>CLOSED - QLD Financial Planning (ALT CC: 0406)</v>
          </cell>
          <cell r="C662" t="str">
            <v>Closed Cost Centres</v>
          </cell>
          <cell r="D662" t="str">
            <v>Closed Cost Centres</v>
          </cell>
        </row>
        <row r="663">
          <cell r="A663">
            <v>646</v>
          </cell>
          <cell r="B663" t="str">
            <v>CLOSED - VIC Financial Planning (ALT CC: 0402)</v>
          </cell>
          <cell r="C663" t="str">
            <v>Closed Cost Centres</v>
          </cell>
          <cell r="D663" t="str">
            <v>Closed Cost Centres</v>
          </cell>
        </row>
        <row r="664">
          <cell r="A664">
            <v>650</v>
          </cell>
          <cell r="B664" t="str">
            <v>CLOSED - AdvantEdge Financial Planning</v>
          </cell>
          <cell r="C664" t="str">
            <v>Closed Cost Centres</v>
          </cell>
          <cell r="D664" t="str">
            <v>Closed Cost Centres</v>
          </cell>
        </row>
        <row r="665">
          <cell r="A665">
            <v>651</v>
          </cell>
          <cell r="B665" t="str">
            <v>CLOSED - Lead Generation</v>
          </cell>
          <cell r="C665" t="str">
            <v>Closed Cost Centres</v>
          </cell>
          <cell r="D665" t="str">
            <v>Closed Cost Centres</v>
          </cell>
        </row>
        <row r="666">
          <cell r="A666">
            <v>652</v>
          </cell>
          <cell r="B666" t="str">
            <v>CLOSED - AdvantEdge Education</v>
          </cell>
          <cell r="C666" t="str">
            <v>Closed Cost Centres</v>
          </cell>
          <cell r="D666" t="str">
            <v>Closed Cost Centres</v>
          </cell>
        </row>
        <row r="667">
          <cell r="A667">
            <v>653</v>
          </cell>
          <cell r="B667" t="str">
            <v>CLOSED - AdvantEdge Income Protection</v>
          </cell>
          <cell r="C667" t="str">
            <v>Closed Cost Centres</v>
          </cell>
          <cell r="D667" t="str">
            <v>Closed Cost Centres</v>
          </cell>
        </row>
        <row r="668">
          <cell r="A668">
            <v>654</v>
          </cell>
          <cell r="B668" t="str">
            <v>CLOSED - Corporate Solutions - Corporate Marketing</v>
          </cell>
          <cell r="C668" t="str">
            <v>Closed Cost Centres</v>
          </cell>
          <cell r="D668" t="str">
            <v>Closed Cost Centres</v>
          </cell>
        </row>
        <row r="669">
          <cell r="A669">
            <v>655</v>
          </cell>
          <cell r="B669" t="str">
            <v>CLOSED - Corporate Solutions - Mortgage Lending</v>
          </cell>
          <cell r="C669" t="str">
            <v>Closed Cost Centres</v>
          </cell>
          <cell r="D669" t="str">
            <v>Closed Cost Centres</v>
          </cell>
        </row>
        <row r="670">
          <cell r="A670">
            <v>656</v>
          </cell>
          <cell r="B670" t="str">
            <v>CLOSED - Corporate Solutions - AdvantEdge Business Development</v>
          </cell>
          <cell r="C670" t="str">
            <v>Closed Cost Centres</v>
          </cell>
          <cell r="D670" t="str">
            <v>Closed Cost Centres</v>
          </cell>
        </row>
        <row r="671">
          <cell r="A671">
            <v>657</v>
          </cell>
          <cell r="B671" t="str">
            <v>CLOSED - Corporate Solutions - AdvantEdge Cross Functional</v>
          </cell>
          <cell r="C671" t="str">
            <v>Closed Cost Centres</v>
          </cell>
          <cell r="D671" t="str">
            <v>Closed Cost Centres</v>
          </cell>
        </row>
        <row r="672">
          <cell r="A672">
            <v>659</v>
          </cell>
          <cell r="B672" t="str">
            <v>CLOSED - Financial Strategists</v>
          </cell>
          <cell r="C672" t="str">
            <v>Closed Cost Centres</v>
          </cell>
          <cell r="D672" t="str">
            <v>Closed Cost Centres</v>
          </cell>
        </row>
        <row r="673">
          <cell r="A673">
            <v>660</v>
          </cell>
          <cell r="B673" t="str">
            <v>CLOSED - Software Amortisation - NCIS</v>
          </cell>
          <cell r="C673" t="str">
            <v>Closed Cost Centres</v>
          </cell>
          <cell r="D673" t="str">
            <v>Closed Cost Centres</v>
          </cell>
        </row>
        <row r="674">
          <cell r="A674">
            <v>661</v>
          </cell>
          <cell r="B674" t="str">
            <v>CLOSED - 2002 Campus Write-Off Only</v>
          </cell>
          <cell r="C674" t="str">
            <v>Closed Cost Centres</v>
          </cell>
          <cell r="D674" t="str">
            <v>Closed Cost Centres</v>
          </cell>
        </row>
        <row r="675">
          <cell r="A675">
            <v>662</v>
          </cell>
          <cell r="B675" t="str">
            <v>CLOSED - Dealership Management</v>
          </cell>
          <cell r="C675" t="str">
            <v>Closed Cost Centres</v>
          </cell>
          <cell r="D675" t="str">
            <v>Closed Cost Centres</v>
          </cell>
        </row>
        <row r="676">
          <cell r="A676">
            <v>663</v>
          </cell>
          <cell r="B676" t="str">
            <v>CLOSED - Marketing</v>
          </cell>
          <cell r="C676" t="str">
            <v>Closed Cost Centres</v>
          </cell>
          <cell r="D676" t="str">
            <v>Closed Cost Centres</v>
          </cell>
        </row>
        <row r="677">
          <cell r="A677">
            <v>671</v>
          </cell>
          <cell r="B677" t="str">
            <v>CLOSED - IMD: Communications</v>
          </cell>
          <cell r="C677" t="str">
            <v>Closed Cost Centres</v>
          </cell>
          <cell r="D677" t="str">
            <v>Closed Cost Centres</v>
          </cell>
        </row>
        <row r="678">
          <cell r="A678">
            <v>672</v>
          </cell>
          <cell r="B678" t="str">
            <v>CLOSED - MLC IM PIA Fees</v>
          </cell>
          <cell r="C678" t="str">
            <v>Closed Cost Centres</v>
          </cell>
          <cell r="D678" t="str">
            <v>Closed Cost Centres</v>
          </cell>
        </row>
        <row r="679">
          <cell r="A679">
            <v>673</v>
          </cell>
          <cell r="B679" t="str">
            <v>CLOSED - IMD: MoM Implementation</v>
          </cell>
          <cell r="C679" t="str">
            <v>Closed Cost Centres</v>
          </cell>
          <cell r="D679" t="str">
            <v>Closed Cost Centres</v>
          </cell>
        </row>
        <row r="680">
          <cell r="A680">
            <v>674</v>
          </cell>
          <cell r="B680" t="str">
            <v>CLOSED - Project Henry</v>
          </cell>
          <cell r="C680" t="str">
            <v>Closed Cost Centres</v>
          </cell>
          <cell r="D680" t="str">
            <v>Closed Cost Centres</v>
          </cell>
        </row>
        <row r="681">
          <cell r="A681">
            <v>675</v>
          </cell>
          <cell r="B681" t="str">
            <v>CLOSED - IMD: Strategic Alliance</v>
          </cell>
          <cell r="C681" t="str">
            <v>Closed Cost Centres</v>
          </cell>
          <cell r="D681" t="str">
            <v>Closed Cost Centres</v>
          </cell>
        </row>
        <row r="682">
          <cell r="A682">
            <v>676</v>
          </cell>
          <cell r="B682" t="str">
            <v>CLOSED - IMD: Spare 2</v>
          </cell>
          <cell r="C682" t="str">
            <v>Closed Cost Centres</v>
          </cell>
          <cell r="D682" t="str">
            <v>Closed Cost Centres</v>
          </cell>
        </row>
        <row r="683">
          <cell r="A683">
            <v>677</v>
          </cell>
          <cell r="B683" t="str">
            <v>CLOSED - IMD: Spare 3</v>
          </cell>
          <cell r="C683" t="str">
            <v>Closed Cost Centres</v>
          </cell>
          <cell r="D683" t="str">
            <v>Closed Cost Centres</v>
          </cell>
        </row>
        <row r="684">
          <cell r="A684">
            <v>678</v>
          </cell>
          <cell r="B684" t="str">
            <v>CLOSED - IMD: Spare 4</v>
          </cell>
          <cell r="C684" t="str">
            <v>Closed Cost Centres</v>
          </cell>
          <cell r="D684" t="str">
            <v>Closed Cost Centres</v>
          </cell>
        </row>
        <row r="685">
          <cell r="A685">
            <v>679</v>
          </cell>
          <cell r="B685" t="str">
            <v>CLOSED - IMD: Spare 5</v>
          </cell>
          <cell r="C685" t="str">
            <v>Closed Cost Centres</v>
          </cell>
          <cell r="D685" t="str">
            <v>Closed Cost Centres</v>
          </cell>
        </row>
        <row r="686">
          <cell r="A686">
            <v>680</v>
          </cell>
          <cell r="B686" t="str">
            <v>CLOSED - NCIS Non Controllable Expenses</v>
          </cell>
          <cell r="C686" t="str">
            <v>Closed Cost Centres</v>
          </cell>
          <cell r="D686" t="str">
            <v>Closed Cost Centres</v>
          </cell>
        </row>
        <row r="687">
          <cell r="A687">
            <v>681</v>
          </cell>
          <cell r="B687" t="str">
            <v>CLOSED - IMD: General Allocation Pool</v>
          </cell>
          <cell r="C687" t="str">
            <v>Closed Cost Centres</v>
          </cell>
          <cell r="D687" t="str">
            <v>Closed Cost Centres</v>
          </cell>
        </row>
        <row r="688">
          <cell r="A688">
            <v>682</v>
          </cell>
          <cell r="B688" t="str">
            <v>CLOSED - IMD: Business Services</v>
          </cell>
          <cell r="C688" t="str">
            <v>Closed Cost Centres</v>
          </cell>
          <cell r="D688" t="str">
            <v>Closed Cost Centres</v>
          </cell>
        </row>
        <row r="689">
          <cell r="A689">
            <v>683</v>
          </cell>
          <cell r="B689" t="str">
            <v>CLOSED - IMD: Business Strategy</v>
          </cell>
          <cell r="C689" t="str">
            <v>Closed Cost Centres</v>
          </cell>
          <cell r="D689" t="str">
            <v>Closed Cost Centres</v>
          </cell>
        </row>
        <row r="690">
          <cell r="A690">
            <v>684</v>
          </cell>
          <cell r="B690" t="str">
            <v>CLOSED - IMD: Business Technology</v>
          </cell>
          <cell r="C690" t="str">
            <v>Closed Cost Centres</v>
          </cell>
          <cell r="D690" t="str">
            <v>Closed Cost Centres</v>
          </cell>
        </row>
        <row r="691">
          <cell r="A691">
            <v>685</v>
          </cell>
          <cell r="B691" t="str">
            <v>CLOSED - IMD: NAB Transition Costs</v>
          </cell>
          <cell r="C691" t="str">
            <v>Closed Cost Centres</v>
          </cell>
          <cell r="D691" t="str">
            <v>Closed Cost Centres</v>
          </cell>
        </row>
        <row r="692">
          <cell r="A692">
            <v>686</v>
          </cell>
          <cell r="B692" t="str">
            <v>CLOSED - Asset Management Centralised Costs : Alt 2023</v>
          </cell>
          <cell r="C692" t="str">
            <v>Closed Cost Centres</v>
          </cell>
          <cell r="D692" t="str">
            <v>Closed Cost Centres</v>
          </cell>
        </row>
        <row r="693">
          <cell r="A693">
            <v>691</v>
          </cell>
          <cell r="B693" t="str">
            <v>CLOSED - Global Private Equity</v>
          </cell>
          <cell r="C693" t="str">
            <v>Closed Cost Centres</v>
          </cell>
          <cell r="D693" t="str">
            <v>Closed Cost Centres</v>
          </cell>
        </row>
        <row r="694">
          <cell r="A694">
            <v>692</v>
          </cell>
          <cell r="B694" t="str">
            <v>CLOSED - IMD: STS &amp; Cash</v>
          </cell>
          <cell r="C694" t="str">
            <v>Closed Cost Centres</v>
          </cell>
          <cell r="D694" t="str">
            <v>Closed Cost Centres</v>
          </cell>
        </row>
        <row r="695">
          <cell r="A695">
            <v>693</v>
          </cell>
          <cell r="B695" t="str">
            <v>CLOSED - IMD: Fixed Interest</v>
          </cell>
          <cell r="C695" t="str">
            <v>Closed Cost Centres</v>
          </cell>
          <cell r="D695" t="str">
            <v>Closed Cost Centres</v>
          </cell>
        </row>
        <row r="696">
          <cell r="A696">
            <v>694</v>
          </cell>
          <cell r="B696" t="str">
            <v>CLOSED - IMD: Inflation Linked Securities</v>
          </cell>
          <cell r="C696" t="str">
            <v>Closed Cost Centres</v>
          </cell>
          <cell r="D696" t="str">
            <v>Closed Cost Centres</v>
          </cell>
        </row>
        <row r="697">
          <cell r="A697">
            <v>700</v>
          </cell>
          <cell r="B697" t="str">
            <v>CLOSED - Your Prosperity Limited</v>
          </cell>
          <cell r="C697" t="str">
            <v>Closed Cost Centres</v>
          </cell>
          <cell r="D697" t="str">
            <v>Closed Cost Centres</v>
          </cell>
        </row>
        <row r="698">
          <cell r="A698">
            <v>701</v>
          </cell>
          <cell r="B698" t="str">
            <v>CLOSED - YPL Management Fees</v>
          </cell>
          <cell r="C698" t="str">
            <v>Closed Cost Centres</v>
          </cell>
          <cell r="D698" t="str">
            <v>Closed Cost Centres</v>
          </cell>
        </row>
        <row r="699">
          <cell r="A699">
            <v>712</v>
          </cell>
          <cell r="B699" t="str">
            <v>CLOSED - Financial Planning - Retail</v>
          </cell>
          <cell r="C699" t="str">
            <v>Closed Cost Centres</v>
          </cell>
          <cell r="D699" t="str">
            <v>Closed Cost Centres</v>
          </cell>
        </row>
        <row r="700">
          <cell r="A700">
            <v>715</v>
          </cell>
          <cell r="B700" t="str">
            <v>CLOSED - Direct Investments Unit - (Alternate CC 0711)</v>
          </cell>
          <cell r="C700" t="str">
            <v>Closed Cost Centres</v>
          </cell>
          <cell r="D700" t="str">
            <v>Closed Cost Centres</v>
          </cell>
        </row>
        <row r="701">
          <cell r="A701">
            <v>716</v>
          </cell>
          <cell r="B701" t="str">
            <v>CLOSED - JANA Triplepoint</v>
          </cell>
          <cell r="C701" t="str">
            <v>Closed Cost Centres</v>
          </cell>
          <cell r="D701" t="str">
            <v>Closed Cost Centres</v>
          </cell>
        </row>
        <row r="702">
          <cell r="A702">
            <v>720</v>
          </cell>
          <cell r="B702" t="str">
            <v>CLOSED - SuperAce</v>
          </cell>
          <cell r="C702" t="str">
            <v>Closed Cost Centres</v>
          </cell>
          <cell r="D702" t="str">
            <v>Closed Cost Centres</v>
          </cell>
        </row>
        <row r="703">
          <cell r="A703">
            <v>798</v>
          </cell>
          <cell r="B703" t="str">
            <v>CLOSED - NOLT - Margin Lending</v>
          </cell>
          <cell r="C703" t="str">
            <v>Closed Cost Centres</v>
          </cell>
          <cell r="D703" t="str">
            <v>Closed Cost Centres</v>
          </cell>
        </row>
        <row r="704">
          <cell r="A704">
            <v>802</v>
          </cell>
          <cell r="B704" t="str">
            <v>CLOSED - ThreeSixty Ltd - Non-recoverable GST</v>
          </cell>
          <cell r="C704" t="str">
            <v>Closed Cost Centres</v>
          </cell>
          <cell r="D704" t="str">
            <v>Closed Cost Centres</v>
          </cell>
        </row>
        <row r="705">
          <cell r="A705">
            <v>902</v>
          </cell>
          <cell r="B705" t="str">
            <v>CLOSED - GPL Administration</v>
          </cell>
          <cell r="C705" t="str">
            <v>Closed Cost Centres</v>
          </cell>
          <cell r="D705" t="str">
            <v>Closed Cost Centres</v>
          </cell>
        </row>
        <row r="706">
          <cell r="A706">
            <v>903</v>
          </cell>
          <cell r="B706" t="str">
            <v>CLOSED - GPL Operations</v>
          </cell>
          <cell r="C706" t="str">
            <v>Closed Cost Centres</v>
          </cell>
          <cell r="D706" t="str">
            <v>Closed Cost Centres</v>
          </cell>
        </row>
        <row r="707">
          <cell r="A707">
            <v>904</v>
          </cell>
          <cell r="B707" t="str">
            <v>CLOSED - GPL Marketing</v>
          </cell>
          <cell r="C707" t="str">
            <v>Closed Cost Centres</v>
          </cell>
          <cell r="D707" t="str">
            <v>Closed Cost Centres</v>
          </cell>
        </row>
        <row r="708">
          <cell r="A708">
            <v>905</v>
          </cell>
          <cell r="B708" t="str">
            <v>CLOSED - GPL Compliance</v>
          </cell>
          <cell r="C708" t="str">
            <v>Closed Cost Centres</v>
          </cell>
          <cell r="D708" t="str">
            <v>Closed Cost Centres</v>
          </cell>
        </row>
        <row r="709">
          <cell r="A709">
            <v>906</v>
          </cell>
          <cell r="B709" t="str">
            <v>CLOSED - GPL Legal</v>
          </cell>
          <cell r="C709" t="str">
            <v>Closed Cost Centres</v>
          </cell>
          <cell r="D709" t="str">
            <v>Closed Cost Centres</v>
          </cell>
        </row>
        <row r="710">
          <cell r="A710">
            <v>907</v>
          </cell>
          <cell r="B710" t="str">
            <v>CLOSED - GPL General</v>
          </cell>
          <cell r="C710" t="str">
            <v>Closed Cost Centres</v>
          </cell>
          <cell r="D710" t="str">
            <v>Closed Cost Centres</v>
          </cell>
        </row>
        <row r="711">
          <cell r="A711">
            <v>908</v>
          </cell>
          <cell r="B711" t="str">
            <v>CLOSED - GPL Directors costs</v>
          </cell>
          <cell r="C711" t="str">
            <v>Closed Cost Centres</v>
          </cell>
          <cell r="D711" t="str">
            <v>Closed Cost Centres</v>
          </cell>
        </row>
        <row r="712">
          <cell r="A712">
            <v>909</v>
          </cell>
          <cell r="B712" t="str">
            <v>CLOSED - GPL Paraplanning</v>
          </cell>
          <cell r="C712" t="str">
            <v>Closed Cost Centres</v>
          </cell>
          <cell r="D712" t="str">
            <v>Closed Cost Centres</v>
          </cell>
        </row>
        <row r="713">
          <cell r="A713">
            <v>930</v>
          </cell>
          <cell r="B713" t="str">
            <v>CLOSED - Godfrey Pembroke Financial Services Eliminating</v>
          </cell>
          <cell r="C713" t="str">
            <v>Closed Cost Centres</v>
          </cell>
          <cell r="D713" t="str">
            <v>Closed Cost Centres</v>
          </cell>
        </row>
        <row r="714">
          <cell r="A714">
            <v>931</v>
          </cell>
          <cell r="B714" t="str">
            <v>CLOSED - Godfrey Pembroke Financial Services Direct</v>
          </cell>
          <cell r="C714" t="str">
            <v>Closed Cost Centres</v>
          </cell>
          <cell r="D714" t="str">
            <v>Closed Cost Centres</v>
          </cell>
        </row>
        <row r="715">
          <cell r="A715">
            <v>932</v>
          </cell>
          <cell r="B715" t="str">
            <v>CLOSED - GPFSL Finance</v>
          </cell>
          <cell r="C715" t="str">
            <v>Closed Cost Centres</v>
          </cell>
          <cell r="D715" t="str">
            <v>Closed Cost Centres</v>
          </cell>
        </row>
        <row r="716">
          <cell r="A716">
            <v>933</v>
          </cell>
          <cell r="B716" t="str">
            <v>CLOSED - GPFSL Research</v>
          </cell>
          <cell r="C716" t="str">
            <v>Closed Cost Centres</v>
          </cell>
          <cell r="D716" t="str">
            <v>Closed Cost Centres</v>
          </cell>
        </row>
        <row r="717">
          <cell r="A717">
            <v>934</v>
          </cell>
          <cell r="B717" t="str">
            <v>CLOSED - GPFSL Broking Investment Services</v>
          </cell>
          <cell r="C717" t="str">
            <v>Closed Cost Centres</v>
          </cell>
          <cell r="D717" t="str">
            <v>Closed Cost Centres</v>
          </cell>
        </row>
        <row r="718">
          <cell r="A718">
            <v>935</v>
          </cell>
          <cell r="B718" t="str">
            <v>CLOSED - GPFSL IT</v>
          </cell>
          <cell r="C718" t="str">
            <v>Closed Cost Centres</v>
          </cell>
          <cell r="D718" t="str">
            <v>Closed Cost Centres</v>
          </cell>
        </row>
        <row r="719">
          <cell r="A719">
            <v>936</v>
          </cell>
          <cell r="B719" t="str">
            <v>CLOSED - GPFSL Legal</v>
          </cell>
          <cell r="C719" t="str">
            <v>Closed Cost Centres</v>
          </cell>
          <cell r="D719" t="str">
            <v>Closed Cost Centres</v>
          </cell>
        </row>
        <row r="720">
          <cell r="A720">
            <v>937</v>
          </cell>
          <cell r="B720" t="str">
            <v>CLOSED - GPFSL Managing Director</v>
          </cell>
          <cell r="C720" t="str">
            <v>Closed Cost Centres</v>
          </cell>
          <cell r="D720" t="str">
            <v>Closed Cost Centres</v>
          </cell>
        </row>
        <row r="721">
          <cell r="A721">
            <v>940</v>
          </cell>
          <cell r="B721" t="str">
            <v>CLOSED - Integration (GPFSL)</v>
          </cell>
          <cell r="C721" t="str">
            <v>Closed Cost Centres</v>
          </cell>
          <cell r="D721" t="str">
            <v>Closed Cost Centres</v>
          </cell>
        </row>
        <row r="722">
          <cell r="A722">
            <v>950</v>
          </cell>
          <cell r="B722" t="str">
            <v>CLOSED - Heritage Eliminating</v>
          </cell>
          <cell r="C722" t="str">
            <v>Closed Cost Centres</v>
          </cell>
          <cell r="D722" t="str">
            <v>Closed Cost Centres</v>
          </cell>
        </row>
        <row r="723">
          <cell r="A723">
            <v>951</v>
          </cell>
          <cell r="B723" t="str">
            <v>CLOSED - Heritage Direct</v>
          </cell>
          <cell r="C723" t="str">
            <v>Closed Cost Centres</v>
          </cell>
          <cell r="D723" t="str">
            <v>Closed Cost Centres</v>
          </cell>
        </row>
        <row r="724">
          <cell r="A724">
            <v>952</v>
          </cell>
          <cell r="B724" t="str">
            <v>CLOSED - HML Fund Accounting</v>
          </cell>
          <cell r="C724" t="str">
            <v>Closed Cost Centres</v>
          </cell>
          <cell r="D724" t="str">
            <v>Closed Cost Centres</v>
          </cell>
        </row>
        <row r="725">
          <cell r="A725">
            <v>953</v>
          </cell>
          <cell r="B725" t="str">
            <v>CLOSED - HML Business Development</v>
          </cell>
          <cell r="C725" t="str">
            <v>Closed Cost Centres</v>
          </cell>
          <cell r="D725" t="str">
            <v>Closed Cost Centres</v>
          </cell>
        </row>
        <row r="726">
          <cell r="A726">
            <v>954</v>
          </cell>
          <cell r="B726" t="str">
            <v>CLOSED - HML Investor Services</v>
          </cell>
          <cell r="C726" t="str">
            <v>Closed Cost Centres</v>
          </cell>
          <cell r="D726" t="str">
            <v>Closed Cost Centres</v>
          </cell>
        </row>
        <row r="727">
          <cell r="A727">
            <v>955</v>
          </cell>
          <cell r="B727" t="str">
            <v>CLOSED - HML Business Relations</v>
          </cell>
          <cell r="C727" t="str">
            <v>Closed Cost Centres</v>
          </cell>
          <cell r="D727" t="str">
            <v>Closed Cost Centres</v>
          </cell>
        </row>
        <row r="728">
          <cell r="A728">
            <v>956</v>
          </cell>
          <cell r="B728" t="str">
            <v>CLOSED - HML Technical and Product Support</v>
          </cell>
          <cell r="C728" t="str">
            <v>Closed Cost Centres</v>
          </cell>
          <cell r="D728" t="str">
            <v>Closed Cost Centres</v>
          </cell>
        </row>
        <row r="729">
          <cell r="A729">
            <v>957</v>
          </cell>
          <cell r="B729" t="str">
            <v>CLOSED - HML Legal</v>
          </cell>
          <cell r="C729" t="str">
            <v>Closed Cost Centres</v>
          </cell>
          <cell r="D729" t="str">
            <v>Closed Cost Centres</v>
          </cell>
        </row>
        <row r="730">
          <cell r="A730">
            <v>958</v>
          </cell>
          <cell r="B730" t="str">
            <v>CLOSED - HML Marketing</v>
          </cell>
          <cell r="C730" t="str">
            <v>Closed Cost Centres</v>
          </cell>
          <cell r="D730" t="str">
            <v>Closed Cost Centres</v>
          </cell>
        </row>
        <row r="731">
          <cell r="A731">
            <v>959</v>
          </cell>
          <cell r="B731" t="str">
            <v>CLOSED - HML General</v>
          </cell>
          <cell r="C731" t="str">
            <v>Closed Cost Centres</v>
          </cell>
          <cell r="D731" t="str">
            <v>Closed Cost Centres</v>
          </cell>
        </row>
        <row r="732">
          <cell r="A732">
            <v>1001</v>
          </cell>
          <cell r="B732" t="str">
            <v>CLOSED - Super and Savings Management</v>
          </cell>
          <cell r="C732" t="str">
            <v>Closed Cost Centres</v>
          </cell>
          <cell r="D732" t="str">
            <v>Closed Cost Centres</v>
          </cell>
        </row>
        <row r="733">
          <cell r="A733">
            <v>1002</v>
          </cell>
          <cell r="B733" t="str">
            <v>CLOSED - Superannuation &amp; Savings</v>
          </cell>
          <cell r="C733" t="str">
            <v>Closed Cost Centres</v>
          </cell>
          <cell r="D733" t="str">
            <v>Closed Cost Centres</v>
          </cell>
        </row>
        <row r="734">
          <cell r="A734">
            <v>1003</v>
          </cell>
          <cell r="B734" t="str">
            <v>CLOSED - Masterkey Multi-Team</v>
          </cell>
          <cell r="C734" t="str">
            <v>Closed Cost Centres</v>
          </cell>
          <cell r="D734" t="str">
            <v>Closed Cost Centres</v>
          </cell>
        </row>
        <row r="735">
          <cell r="A735">
            <v>1004</v>
          </cell>
          <cell r="B735" t="str">
            <v>CLOSED - Multi Service Team</v>
          </cell>
          <cell r="C735" t="str">
            <v>Closed Cost Centres</v>
          </cell>
          <cell r="D735" t="str">
            <v>Closed Cost Centres</v>
          </cell>
        </row>
        <row r="736">
          <cell r="A736">
            <v>1005</v>
          </cell>
          <cell r="B736" t="str">
            <v>CLOSED - VIP Administration</v>
          </cell>
          <cell r="C736" t="str">
            <v>Closed Cost Centres</v>
          </cell>
          <cell r="D736" t="str">
            <v>Closed Cost Centres</v>
          </cell>
        </row>
        <row r="737">
          <cell r="A737">
            <v>1006</v>
          </cell>
          <cell r="B737" t="str">
            <v>CLOSED - Admin Management</v>
          </cell>
          <cell r="C737" t="str">
            <v>Closed Cost Centres</v>
          </cell>
          <cell r="D737" t="str">
            <v>Closed Cost Centres</v>
          </cell>
        </row>
        <row r="738">
          <cell r="A738">
            <v>1007</v>
          </cell>
          <cell r="B738" t="str">
            <v>CLOSED - Sydney Priority Svce</v>
          </cell>
          <cell r="C738" t="str">
            <v>Closed Cost Centres</v>
          </cell>
          <cell r="D738" t="str">
            <v>Closed Cost Centres</v>
          </cell>
        </row>
        <row r="739">
          <cell r="A739">
            <v>1008</v>
          </cell>
          <cell r="B739" t="str">
            <v>CLOSED - RSL Ltd</v>
          </cell>
          <cell r="C739" t="str">
            <v>Closed Cost Centres</v>
          </cell>
          <cell r="D739" t="str">
            <v>Closed Cost Centres</v>
          </cell>
        </row>
        <row r="740">
          <cell r="A740">
            <v>1010</v>
          </cell>
          <cell r="B740" t="str">
            <v>CLOSED - RSL Management Fees</v>
          </cell>
          <cell r="C740" t="str">
            <v>Closed Cost Centres</v>
          </cell>
          <cell r="D740" t="str">
            <v>Closed Cost Centres</v>
          </cell>
        </row>
        <row r="741">
          <cell r="A741">
            <v>1100</v>
          </cell>
          <cell r="B741" t="str">
            <v>CLOSED - N.U.L.A.L. STATUTORY FUND No 1</v>
          </cell>
          <cell r="C741" t="str">
            <v>Closed Cost Centres</v>
          </cell>
          <cell r="D741" t="str">
            <v>Closed Cost Centres</v>
          </cell>
        </row>
        <row r="742">
          <cell r="A742">
            <v>1101</v>
          </cell>
          <cell r="B742" t="str">
            <v>CLOSED - N.U.L.A.L. STATUTORY FUND No 2</v>
          </cell>
          <cell r="C742" t="str">
            <v>Closed Cost Centres</v>
          </cell>
          <cell r="D742" t="str">
            <v>Closed Cost Centres</v>
          </cell>
        </row>
        <row r="743">
          <cell r="A743">
            <v>1102</v>
          </cell>
          <cell r="B743" t="str">
            <v>CLOSED - N.U.L.A.L. STATUTORY FUND No 3</v>
          </cell>
          <cell r="C743" t="str">
            <v>Closed Cost Centres</v>
          </cell>
          <cell r="D743" t="str">
            <v>Closed Cost Centres</v>
          </cell>
        </row>
        <row r="744">
          <cell r="A744">
            <v>1103</v>
          </cell>
          <cell r="B744" t="str">
            <v>CLOSED - N.U.L.A.L. STATUTORY FUND No 4</v>
          </cell>
          <cell r="C744" t="str">
            <v>Closed Cost Centres</v>
          </cell>
          <cell r="D744" t="str">
            <v>Closed Cost Centres</v>
          </cell>
        </row>
        <row r="745">
          <cell r="A745">
            <v>1104</v>
          </cell>
          <cell r="B745" t="str">
            <v>CLOSED - N.U.L.A.L SHAREHOLDERS FUNDS</v>
          </cell>
          <cell r="C745" t="str">
            <v>Closed Cost Centres</v>
          </cell>
          <cell r="D745" t="str">
            <v>Closed Cost Centres</v>
          </cell>
        </row>
        <row r="746">
          <cell r="A746">
            <v>1112</v>
          </cell>
          <cell r="B746" t="str">
            <v>CLOSED - NZI Leasing Corporation Limited - Unallocated</v>
          </cell>
          <cell r="C746" t="str">
            <v>Closed Cost Centres</v>
          </cell>
          <cell r="D746" t="str">
            <v>Closed Cost Centres</v>
          </cell>
        </row>
        <row r="747">
          <cell r="A747">
            <v>1113</v>
          </cell>
          <cell r="B747" t="str">
            <v>CLOSED - Vynotas Pty Ltd - Unallocated</v>
          </cell>
          <cell r="C747" t="str">
            <v>Closed Cost Centres</v>
          </cell>
          <cell r="D747" t="str">
            <v>Closed Cost Centres</v>
          </cell>
        </row>
        <row r="748">
          <cell r="A748">
            <v>1151</v>
          </cell>
          <cell r="B748" t="str">
            <v>CLOSED - Business Performance</v>
          </cell>
          <cell r="C748" t="str">
            <v>Closed Cost Centres</v>
          </cell>
          <cell r="D748" t="str">
            <v>Closed Cost Centres</v>
          </cell>
        </row>
        <row r="749">
          <cell r="A749">
            <v>1152</v>
          </cell>
          <cell r="B749" t="str">
            <v>CLOSED - P&amp;MS Grad Program</v>
          </cell>
          <cell r="C749" t="str">
            <v>Closed Cost Centres</v>
          </cell>
          <cell r="D749" t="str">
            <v>Closed Cost Centres</v>
          </cell>
        </row>
        <row r="750">
          <cell r="A750">
            <v>1153</v>
          </cell>
          <cell r="B750" t="str">
            <v>CLOSED - Technology - AEL</v>
          </cell>
          <cell r="C750" t="str">
            <v>Closed Cost Centres</v>
          </cell>
          <cell r="D750" t="str">
            <v>Closed Cost Centres</v>
          </cell>
        </row>
        <row r="751">
          <cell r="A751">
            <v>1201</v>
          </cell>
          <cell r="B751" t="str">
            <v>CLOSED - Technology Administration</v>
          </cell>
          <cell r="C751" t="str">
            <v>Closed Cost Centres</v>
          </cell>
          <cell r="D751" t="str">
            <v>Closed Cost Centres</v>
          </cell>
        </row>
        <row r="752">
          <cell r="A752">
            <v>1202</v>
          </cell>
          <cell r="B752" t="str">
            <v>CLOSED - Complaint Resolutions - ALT CC 1320</v>
          </cell>
          <cell r="C752" t="str">
            <v>Closed Cost Centres</v>
          </cell>
          <cell r="D752" t="str">
            <v>Closed Cost Centres</v>
          </cell>
        </row>
        <row r="753">
          <cell r="A753">
            <v>1203</v>
          </cell>
          <cell r="B753" t="str">
            <v>CLOSED - MKEY Platform Admin</v>
          </cell>
          <cell r="C753" t="str">
            <v>Closed Cost Centres</v>
          </cell>
          <cell r="D753" t="str">
            <v>Closed Cost Centres</v>
          </cell>
        </row>
        <row r="754">
          <cell r="A754">
            <v>1204</v>
          </cell>
          <cell r="B754" t="str">
            <v>CLOSED - Operations Management - Super</v>
          </cell>
          <cell r="C754" t="str">
            <v>Closed Cost Centres</v>
          </cell>
          <cell r="D754" t="str">
            <v>Closed Cost Centres</v>
          </cell>
        </row>
        <row r="755">
          <cell r="A755">
            <v>1205</v>
          </cell>
          <cell r="B755" t="str">
            <v>CLOSED - Melbourne Call Centre</v>
          </cell>
          <cell r="C755" t="str">
            <v>Closed Cost Centres</v>
          </cell>
          <cell r="D755" t="str">
            <v>Closed Cost Centres</v>
          </cell>
        </row>
        <row r="756">
          <cell r="A756">
            <v>1206</v>
          </cell>
          <cell r="B756" t="str">
            <v>CLOSED - Corporate AIS</v>
          </cell>
          <cell r="C756" t="str">
            <v>Closed Cost Centres</v>
          </cell>
          <cell r="D756" t="str">
            <v>Closed Cost Centres</v>
          </cell>
        </row>
        <row r="757">
          <cell r="A757">
            <v>1207</v>
          </cell>
          <cell r="B757" t="str">
            <v>CLOSED - MLC Redeployment</v>
          </cell>
          <cell r="C757" t="str">
            <v>Closed Cost Centres</v>
          </cell>
          <cell r="D757" t="str">
            <v>Closed Cost Centres</v>
          </cell>
        </row>
        <row r="758">
          <cell r="A758">
            <v>1208</v>
          </cell>
          <cell r="B758" t="str">
            <v>CLOSED - Advisor Remuneration</v>
          </cell>
          <cell r="C758" t="str">
            <v>Closed Cost Centres</v>
          </cell>
          <cell r="D758" t="str">
            <v>Closed Cost Centres</v>
          </cell>
        </row>
        <row r="759">
          <cell r="A759">
            <v>1209</v>
          </cell>
          <cell r="B759" t="str">
            <v>CLOSED - Year 2000</v>
          </cell>
          <cell r="C759" t="str">
            <v>Closed Cost Centres</v>
          </cell>
          <cell r="D759" t="str">
            <v>Closed Cost Centres</v>
          </cell>
        </row>
        <row r="760">
          <cell r="A760">
            <v>1210</v>
          </cell>
          <cell r="B760" t="str">
            <v>CLOSED - Integra Project Clearing</v>
          </cell>
          <cell r="C760" t="str">
            <v>Closed Cost Centres</v>
          </cell>
          <cell r="D760" t="str">
            <v>Closed Cost Centres</v>
          </cell>
        </row>
        <row r="761">
          <cell r="A761">
            <v>1211</v>
          </cell>
          <cell r="B761" t="str">
            <v>CLOSED - Foundation Programs</v>
          </cell>
          <cell r="C761" t="str">
            <v>Closed Cost Centres</v>
          </cell>
          <cell r="D761" t="str">
            <v>Closed Cost Centres</v>
          </cell>
        </row>
        <row r="762">
          <cell r="A762">
            <v>1212</v>
          </cell>
          <cell r="B762" t="str">
            <v>CLOSED - e-Commerce IT Project</v>
          </cell>
          <cell r="C762" t="str">
            <v>Closed Cost Centres</v>
          </cell>
          <cell r="D762" t="str">
            <v>Closed Cost Centres</v>
          </cell>
        </row>
        <row r="763">
          <cell r="A763">
            <v>1213</v>
          </cell>
          <cell r="B763" t="str">
            <v>CLOSED - Compass Asset Maintenance</v>
          </cell>
          <cell r="C763" t="str">
            <v>Closed Cost Centres</v>
          </cell>
          <cell r="D763" t="str">
            <v>Closed Cost Centres</v>
          </cell>
        </row>
        <row r="764">
          <cell r="A764">
            <v>1214</v>
          </cell>
          <cell r="B764" t="str">
            <v>CLOSED - MLC Unlimited Project</v>
          </cell>
          <cell r="C764" t="str">
            <v>Closed Cost Centres</v>
          </cell>
          <cell r="D764" t="str">
            <v>Closed Cost Centres</v>
          </cell>
        </row>
        <row r="765">
          <cell r="A765">
            <v>1215</v>
          </cell>
          <cell r="B765" t="str">
            <v>CLOSED - PAPA Security Review</v>
          </cell>
          <cell r="C765" t="str">
            <v>Closed Cost Centres</v>
          </cell>
          <cell r="D765" t="str">
            <v>Closed Cost Centres</v>
          </cell>
        </row>
        <row r="766">
          <cell r="A766">
            <v>1216</v>
          </cell>
          <cell r="B766" t="str">
            <v>CLOSED - BT Strategy Project</v>
          </cell>
          <cell r="C766" t="str">
            <v>Closed Cost Centres</v>
          </cell>
          <cell r="D766" t="str">
            <v>Closed Cost Centres</v>
          </cell>
        </row>
        <row r="767">
          <cell r="A767">
            <v>1217</v>
          </cell>
          <cell r="B767" t="str">
            <v>CLOSED - Flite to Capsil</v>
          </cell>
          <cell r="C767" t="str">
            <v>Closed Cost Centres</v>
          </cell>
          <cell r="D767" t="str">
            <v>Closed Cost Centres</v>
          </cell>
        </row>
        <row r="768">
          <cell r="A768">
            <v>1218</v>
          </cell>
          <cell r="B768" t="str">
            <v>CLOSED - GST</v>
          </cell>
          <cell r="C768" t="str">
            <v>Closed Cost Centres</v>
          </cell>
          <cell r="D768" t="str">
            <v>Closed Cost Centres</v>
          </cell>
        </row>
        <row r="769">
          <cell r="A769">
            <v>1219</v>
          </cell>
          <cell r="B769" t="str">
            <v>CLOSED - Gateway</v>
          </cell>
          <cell r="C769" t="str">
            <v>Closed Cost Centres</v>
          </cell>
          <cell r="D769" t="str">
            <v>Closed Cost Centres</v>
          </cell>
        </row>
        <row r="770">
          <cell r="A770">
            <v>1220</v>
          </cell>
          <cell r="B770" t="str">
            <v>CLOSED - SuperStar</v>
          </cell>
          <cell r="C770" t="str">
            <v>Closed Cost Centres</v>
          </cell>
          <cell r="D770" t="str">
            <v>Closed Cost Centres</v>
          </cell>
        </row>
        <row r="771">
          <cell r="A771">
            <v>1221</v>
          </cell>
          <cell r="B771" t="str">
            <v>CLOSED - Business Tax Reform IT</v>
          </cell>
          <cell r="C771" t="str">
            <v>Closed Cost Centres</v>
          </cell>
          <cell r="D771" t="str">
            <v>Closed Cost Centres</v>
          </cell>
        </row>
        <row r="772">
          <cell r="A772">
            <v>1222</v>
          </cell>
          <cell r="B772" t="str">
            <v>CLOSED - Keyforce</v>
          </cell>
          <cell r="C772" t="str">
            <v>Closed Cost Centres</v>
          </cell>
          <cell r="D772" t="str">
            <v>Closed Cost Centres</v>
          </cell>
        </row>
        <row r="773">
          <cell r="A773">
            <v>1223</v>
          </cell>
          <cell r="B773" t="str">
            <v>CLOSED - Eureka</v>
          </cell>
          <cell r="C773" t="str">
            <v>Closed Cost Centres</v>
          </cell>
          <cell r="D773" t="str">
            <v>Closed Cost Centres</v>
          </cell>
        </row>
        <row r="774">
          <cell r="A774">
            <v>1224</v>
          </cell>
          <cell r="B774" t="str">
            <v>CLOSED - GPL IT Integration</v>
          </cell>
          <cell r="C774" t="str">
            <v>Closed Cost Centres</v>
          </cell>
          <cell r="D774" t="str">
            <v>Closed Cost Centres</v>
          </cell>
        </row>
        <row r="775">
          <cell r="A775">
            <v>1225</v>
          </cell>
          <cell r="B775" t="str">
            <v>CLOSED - Separation Project</v>
          </cell>
          <cell r="C775" t="str">
            <v>Closed Cost Centres</v>
          </cell>
          <cell r="D775" t="str">
            <v>Closed Cost Centres</v>
          </cell>
        </row>
        <row r="776">
          <cell r="A776">
            <v>1226</v>
          </cell>
          <cell r="B776" t="str">
            <v>CLOSED - BT OneSource - Sydney</v>
          </cell>
          <cell r="C776" t="str">
            <v>Closed Cost Centres</v>
          </cell>
          <cell r="D776" t="str">
            <v>Closed Cost Centres</v>
          </cell>
        </row>
        <row r="777">
          <cell r="A777">
            <v>1227</v>
          </cell>
          <cell r="B777" t="str">
            <v>CLOSED - OneSource e-Business Delivery Channel</v>
          </cell>
          <cell r="C777" t="str">
            <v>Closed Cost Centres</v>
          </cell>
          <cell r="D777" t="str">
            <v>Closed Cost Centres</v>
          </cell>
        </row>
        <row r="778">
          <cell r="A778">
            <v>1228</v>
          </cell>
          <cell r="B778" t="str">
            <v>CLOSED - Advisor Workbench Release 4</v>
          </cell>
          <cell r="C778" t="str">
            <v>Closed Cost Centres</v>
          </cell>
          <cell r="D778" t="str">
            <v>Closed Cost Centres</v>
          </cell>
        </row>
        <row r="779">
          <cell r="A779">
            <v>1229</v>
          </cell>
          <cell r="B779" t="str">
            <v>CLOSED - HoneyCombe</v>
          </cell>
          <cell r="C779" t="str">
            <v>Closed Cost Centres</v>
          </cell>
          <cell r="D779" t="str">
            <v>Closed Cost Centres</v>
          </cell>
        </row>
        <row r="780">
          <cell r="A780">
            <v>1230</v>
          </cell>
          <cell r="B780" t="str">
            <v>CLOSED - BT - Cognos Upgrade</v>
          </cell>
          <cell r="C780" t="str">
            <v>Closed Cost Centres</v>
          </cell>
          <cell r="D780" t="str">
            <v>Closed Cost Centres</v>
          </cell>
        </row>
        <row r="781">
          <cell r="A781">
            <v>1231</v>
          </cell>
          <cell r="B781" t="str">
            <v>CLOSED - Integra-Masterkey To Bank Channel (RE4)</v>
          </cell>
          <cell r="C781" t="str">
            <v>Closed Cost Centres</v>
          </cell>
          <cell r="D781" t="str">
            <v>Closed Cost Centres</v>
          </cell>
        </row>
        <row r="782">
          <cell r="A782">
            <v>1232</v>
          </cell>
          <cell r="B782" t="str">
            <v>CLOSED - Integra-Sandpiper (IN1) - Sydney</v>
          </cell>
          <cell r="C782" t="str">
            <v>Closed Cost Centres</v>
          </cell>
          <cell r="D782" t="str">
            <v>Closed Cost Centres</v>
          </cell>
        </row>
        <row r="783">
          <cell r="A783">
            <v>1233</v>
          </cell>
          <cell r="B783" t="str">
            <v>CLOSED - Integra-Retire Millenium (BT8)</v>
          </cell>
          <cell r="C783" t="str">
            <v>Closed Cost Centres</v>
          </cell>
          <cell r="D783" t="str">
            <v>Closed Cost Centres</v>
          </cell>
        </row>
        <row r="784">
          <cell r="A784">
            <v>1234</v>
          </cell>
          <cell r="B784" t="str">
            <v>CLOSED - Integra-Restructure Insurance Business Unit (IN3)</v>
          </cell>
          <cell r="C784" t="str">
            <v>Closed Cost Centres</v>
          </cell>
          <cell r="D784" t="str">
            <v>Closed Cost Centres</v>
          </cell>
        </row>
        <row r="785">
          <cell r="A785">
            <v>1235</v>
          </cell>
          <cell r="B785" t="str">
            <v>CLOSED - Integra-PCS to Bank (DI3)</v>
          </cell>
          <cell r="C785" t="str">
            <v>Closed Cost Centres</v>
          </cell>
          <cell r="D785" t="str">
            <v>Closed Cost Centres</v>
          </cell>
        </row>
        <row r="786">
          <cell r="A786">
            <v>1236</v>
          </cell>
          <cell r="B786" t="str">
            <v>CLOSED - Integra-Rollout Adv. W'bench to Bank (DI4&amp;5)</v>
          </cell>
          <cell r="C786" t="str">
            <v>Closed Cost Centres</v>
          </cell>
          <cell r="D786" t="str">
            <v>Closed Cost Centres</v>
          </cell>
        </row>
        <row r="787">
          <cell r="A787">
            <v>1237</v>
          </cell>
          <cell r="B787" t="str">
            <v>CLOSED - Integra-Rem &amp; Sales Reporting (DI6)</v>
          </cell>
          <cell r="C787" t="str">
            <v>Closed Cost Centres</v>
          </cell>
          <cell r="D787" t="str">
            <v>Closed Cost Centres</v>
          </cell>
        </row>
        <row r="788">
          <cell r="A788">
            <v>1238</v>
          </cell>
          <cell r="B788" t="str">
            <v>CLOSED - Integra-Payroll Outsourcing (PE1)</v>
          </cell>
          <cell r="C788" t="str">
            <v>Closed Cost Centres</v>
          </cell>
          <cell r="D788" t="str">
            <v>Closed Cost Centres</v>
          </cell>
        </row>
        <row r="789">
          <cell r="A789">
            <v>1239</v>
          </cell>
          <cell r="B789" t="str">
            <v>CLOSED - Integra-Napoleon (BS2) - Sydney</v>
          </cell>
          <cell r="C789" t="str">
            <v>Closed Cost Centres</v>
          </cell>
          <cell r="D789" t="str">
            <v>Closed Cost Centres</v>
          </cell>
        </row>
        <row r="790">
          <cell r="A790">
            <v>1240</v>
          </cell>
          <cell r="B790" t="str">
            <v>CLOSED - Integra-Bank Products via GWM (DI2)</v>
          </cell>
          <cell r="C790" t="str">
            <v>Closed Cost Centres</v>
          </cell>
          <cell r="D790" t="str">
            <v>Closed Cost Centres</v>
          </cell>
        </row>
        <row r="791">
          <cell r="A791">
            <v>1241</v>
          </cell>
          <cell r="B791" t="str">
            <v>CLOSED - Integra-LAN Integration (BT2) - Sydney</v>
          </cell>
          <cell r="C791" t="str">
            <v>Closed Cost Centres</v>
          </cell>
          <cell r="D791" t="str">
            <v>Closed Cost Centres</v>
          </cell>
        </row>
        <row r="792">
          <cell r="A792">
            <v>1242</v>
          </cell>
          <cell r="B792" t="str">
            <v>CLOSED - Integra-WAN Integration (BT5) - Sydney</v>
          </cell>
          <cell r="C792" t="str">
            <v>Closed Cost Centres</v>
          </cell>
          <cell r="D792" t="str">
            <v>Closed Cost Centres</v>
          </cell>
        </row>
        <row r="793">
          <cell r="A793">
            <v>1243</v>
          </cell>
          <cell r="B793" t="str">
            <v>CLOSED - Integra-Notes Integration (BT4) - Sydney</v>
          </cell>
          <cell r="C793" t="str">
            <v>Closed Cost Centres</v>
          </cell>
          <cell r="D793" t="str">
            <v>Closed Cost Centres</v>
          </cell>
        </row>
        <row r="794">
          <cell r="A794">
            <v>1244</v>
          </cell>
          <cell r="B794" t="str">
            <v>CLOSED - Integra-Consolidate Mezzanine Offer (RE1)</v>
          </cell>
          <cell r="C794" t="str">
            <v>Closed Cost Centres</v>
          </cell>
          <cell r="D794" t="str">
            <v>Closed Cost Centres</v>
          </cell>
        </row>
        <row r="795">
          <cell r="A795">
            <v>1245</v>
          </cell>
          <cell r="B795" t="str">
            <v>CLOSED - Integra-Integrated Flexi Choice (RE6)</v>
          </cell>
          <cell r="C795" t="str">
            <v>Closed Cost Centres</v>
          </cell>
          <cell r="D795" t="str">
            <v>Closed Cost Centres</v>
          </cell>
        </row>
        <row r="796">
          <cell r="A796">
            <v>1246</v>
          </cell>
          <cell r="B796" t="str">
            <v>CLOSED - Integra-Position Cash Offering (RE3)</v>
          </cell>
          <cell r="C796" t="str">
            <v>Closed Cost Centres</v>
          </cell>
          <cell r="D796" t="str">
            <v>Closed Cost Centres</v>
          </cell>
        </row>
        <row r="797">
          <cell r="A797">
            <v>1247</v>
          </cell>
          <cell r="B797" t="str">
            <v>CLOSED - Integra-Unit Pricing Stage 1 (BS6) - Sydney</v>
          </cell>
          <cell r="C797" t="str">
            <v>Closed Cost Centres</v>
          </cell>
          <cell r="D797" t="str">
            <v>Closed Cost Centres</v>
          </cell>
        </row>
        <row r="798">
          <cell r="A798">
            <v>1248</v>
          </cell>
          <cell r="B798" t="str">
            <v>CLOSED - Integra-Program Office</v>
          </cell>
          <cell r="C798" t="str">
            <v>Closed Cost Centres</v>
          </cell>
          <cell r="D798" t="str">
            <v>Closed Cost Centres</v>
          </cell>
        </row>
        <row r="799">
          <cell r="A799">
            <v>1249</v>
          </cell>
          <cell r="B799" t="str">
            <v>CLOSED - Integra-Integrated Business Super Capability (RE5)</v>
          </cell>
          <cell r="C799" t="str">
            <v>Closed Cost Centres</v>
          </cell>
          <cell r="D799" t="str">
            <v>Closed Cost Centres</v>
          </cell>
        </row>
        <row r="800">
          <cell r="A800">
            <v>1250</v>
          </cell>
          <cell r="B800" t="str">
            <v>CLOSED - Integra-Develop Test Environment (BT6)</v>
          </cell>
          <cell r="C800" t="str">
            <v>Closed Cost Centres</v>
          </cell>
          <cell r="D800" t="str">
            <v>Closed Cost Centres</v>
          </cell>
        </row>
        <row r="801">
          <cell r="A801">
            <v>1251</v>
          </cell>
          <cell r="B801" t="str">
            <v>CLOSED - Melbourne MKEY Platform Admin</v>
          </cell>
          <cell r="C801" t="str">
            <v>Closed Cost Centres</v>
          </cell>
          <cell r="D801" t="str">
            <v>Closed Cost Centres</v>
          </cell>
        </row>
        <row r="802">
          <cell r="A802">
            <v>1252</v>
          </cell>
          <cell r="B802" t="str">
            <v>CLOSED - Australian Eagle New Business</v>
          </cell>
          <cell r="C802" t="str">
            <v>Closed Cost Centres</v>
          </cell>
          <cell r="D802" t="str">
            <v>Closed Cost Centres</v>
          </cell>
        </row>
        <row r="803">
          <cell r="A803">
            <v>1253</v>
          </cell>
          <cell r="B803" t="str">
            <v>CLOSED - Australian Eagle Teleservice</v>
          </cell>
          <cell r="C803" t="str">
            <v>Closed Cost Centres</v>
          </cell>
          <cell r="D803" t="str">
            <v>Closed Cost Centres</v>
          </cell>
        </row>
        <row r="804">
          <cell r="A804">
            <v>1254</v>
          </cell>
          <cell r="B804" t="str">
            <v>CLOSED - Integra-Accredited Dealership (CS1)</v>
          </cell>
          <cell r="C804" t="str">
            <v>Closed Cost Centres</v>
          </cell>
          <cell r="D804" t="str">
            <v>Closed Cost Centres</v>
          </cell>
        </row>
        <row r="805">
          <cell r="A805">
            <v>1255</v>
          </cell>
          <cell r="B805" t="str">
            <v>CLOSED - Integra-Site &amp; Tool Consolidation (CS2)</v>
          </cell>
          <cell r="C805" t="str">
            <v>Closed Cost Centres</v>
          </cell>
          <cell r="D805" t="str">
            <v>Closed Cost Centres</v>
          </cell>
        </row>
        <row r="806">
          <cell r="A806">
            <v>1256</v>
          </cell>
          <cell r="B806" t="str">
            <v>CLOSED - Integra-Scale Up AdvantEdge (CS4)</v>
          </cell>
          <cell r="C806" t="str">
            <v>Closed Cost Centres</v>
          </cell>
          <cell r="D806" t="str">
            <v>Closed Cost Centres</v>
          </cell>
        </row>
        <row r="807">
          <cell r="A807">
            <v>1257</v>
          </cell>
          <cell r="B807" t="str">
            <v>CLOSED - Integra-Rationalise Prot'n Product Site (IN4)</v>
          </cell>
          <cell r="C807" t="str">
            <v>Closed Cost Centres</v>
          </cell>
          <cell r="D807" t="str">
            <v>Closed Cost Centres</v>
          </cell>
        </row>
        <row r="808">
          <cell r="A808">
            <v>1258</v>
          </cell>
          <cell r="B808" t="str">
            <v>CLOSED - Integra-BT Org Structure &amp; Processes (BT1)</v>
          </cell>
          <cell r="C808" t="str">
            <v>Closed Cost Centres</v>
          </cell>
          <cell r="D808" t="str">
            <v>Closed Cost Centres</v>
          </cell>
        </row>
        <row r="809">
          <cell r="A809">
            <v>1259</v>
          </cell>
          <cell r="B809" t="str">
            <v>CLOSED - Integra-eXpress Rollout GWM (BT1a)</v>
          </cell>
          <cell r="C809" t="str">
            <v>Closed Cost Centres</v>
          </cell>
          <cell r="D809" t="str">
            <v>Closed Cost Centres</v>
          </cell>
        </row>
        <row r="810">
          <cell r="A810">
            <v>1260</v>
          </cell>
          <cell r="B810" t="str">
            <v>CLOSED - Integra-Bus Services Restructure (BS1)</v>
          </cell>
          <cell r="C810" t="str">
            <v>Closed Cost Centres</v>
          </cell>
          <cell r="D810" t="str">
            <v>Closed Cost Centres</v>
          </cell>
        </row>
        <row r="811">
          <cell r="A811">
            <v>1261</v>
          </cell>
          <cell r="B811" t="str">
            <v>CLOSED - Integra-PAIO Trade-up to MasterKey (RE5a)</v>
          </cell>
          <cell r="C811" t="str">
            <v>Closed Cost Centres</v>
          </cell>
          <cell r="D811" t="str">
            <v>Closed Cost Centres</v>
          </cell>
        </row>
        <row r="812">
          <cell r="A812">
            <v>1262</v>
          </cell>
          <cell r="B812" t="str">
            <v>CLOSED - Integra-Gemini Capacity (XT5)</v>
          </cell>
          <cell r="C812" t="str">
            <v>Closed Cost Centres</v>
          </cell>
          <cell r="D812" t="str">
            <v>Closed Cost Centres</v>
          </cell>
        </row>
        <row r="813">
          <cell r="A813">
            <v>1263</v>
          </cell>
          <cell r="B813" t="str">
            <v>CLOSED - Integra-SOE Integration (BT3)</v>
          </cell>
          <cell r="C813" t="str">
            <v>Closed Cost Centres</v>
          </cell>
          <cell r="D813" t="str">
            <v>Closed Cost Centres</v>
          </cell>
        </row>
        <row r="814">
          <cell r="A814">
            <v>1264</v>
          </cell>
          <cell r="B814" t="str">
            <v>CLOSED - Integra-Branding Project (SM3)</v>
          </cell>
          <cell r="C814" t="str">
            <v>Closed Cost Centres</v>
          </cell>
          <cell r="D814" t="str">
            <v>Closed Cost Centres</v>
          </cell>
        </row>
        <row r="815">
          <cell r="A815">
            <v>1265</v>
          </cell>
          <cell r="B815" t="str">
            <v>CLOSED - Infrastructure Outsource Strategy</v>
          </cell>
          <cell r="C815" t="str">
            <v>Closed Cost Centres</v>
          </cell>
          <cell r="D815" t="str">
            <v>Closed Cost Centres</v>
          </cell>
        </row>
        <row r="816">
          <cell r="A816">
            <v>1266</v>
          </cell>
          <cell r="B816" t="str">
            <v>CLOSED - Privacy</v>
          </cell>
          <cell r="C816" t="str">
            <v>Closed Cost Centres</v>
          </cell>
          <cell r="D816" t="str">
            <v>Closed Cost Centres</v>
          </cell>
        </row>
        <row r="817">
          <cell r="A817">
            <v>1267</v>
          </cell>
          <cell r="B817" t="str">
            <v>CLOSED - Mgmt Information Strategy Project</v>
          </cell>
          <cell r="C817" t="str">
            <v>Closed Cost Centres</v>
          </cell>
          <cell r="D817" t="str">
            <v>Closed Cost Centres</v>
          </cell>
        </row>
        <row r="818">
          <cell r="A818">
            <v>1268</v>
          </cell>
          <cell r="B818" t="str">
            <v>CLOSED - Integra-NAT into 360</v>
          </cell>
          <cell r="C818" t="str">
            <v>Closed Cost Centres</v>
          </cell>
          <cell r="D818" t="str">
            <v>Closed Cost Centres</v>
          </cell>
        </row>
        <row r="819">
          <cell r="A819">
            <v>1269</v>
          </cell>
          <cell r="B819" t="str">
            <v>CLOSED - Integra-Napoleon - Accounts Payable</v>
          </cell>
          <cell r="C819" t="str">
            <v>Closed Cost Centres</v>
          </cell>
          <cell r="D819" t="str">
            <v>Closed Cost Centres</v>
          </cell>
        </row>
        <row r="820">
          <cell r="A820">
            <v>1270</v>
          </cell>
          <cell r="B820" t="str">
            <v>CLOSED - Mercury</v>
          </cell>
          <cell r="C820" t="str">
            <v>Closed Cost Centres</v>
          </cell>
          <cell r="D820" t="str">
            <v>Closed Cost Centres</v>
          </cell>
        </row>
        <row r="821">
          <cell r="A821">
            <v>1271</v>
          </cell>
          <cell r="B821" t="str">
            <v>CLOSED - Deutsche Data Migration</v>
          </cell>
          <cell r="C821" t="str">
            <v>Closed Cost Centres</v>
          </cell>
          <cell r="D821" t="str">
            <v>Closed Cost Centres</v>
          </cell>
        </row>
        <row r="822">
          <cell r="A822">
            <v>1272</v>
          </cell>
          <cell r="B822" t="str">
            <v>CLOSED - Integra Target Business Environment</v>
          </cell>
          <cell r="C822" t="str">
            <v>Closed Cost Centres</v>
          </cell>
          <cell r="D822" t="str">
            <v>Closed Cost Centres</v>
          </cell>
        </row>
        <row r="823">
          <cell r="A823">
            <v>1273</v>
          </cell>
          <cell r="B823" t="str">
            <v>CLOSED - NAB Tax Reform Project</v>
          </cell>
          <cell r="C823" t="str">
            <v>Closed Cost Centres</v>
          </cell>
          <cell r="D823" t="str">
            <v>Closed Cost Centres</v>
          </cell>
        </row>
        <row r="824">
          <cell r="A824">
            <v>1274</v>
          </cell>
          <cell r="B824" t="str">
            <v>CLOSED - Integra - Links - SAS Archiving</v>
          </cell>
          <cell r="C824" t="str">
            <v>Closed Cost Centres</v>
          </cell>
          <cell r="D824" t="str">
            <v>Closed Cost Centres</v>
          </cell>
        </row>
        <row r="825">
          <cell r="A825">
            <v>1275</v>
          </cell>
          <cell r="B825" t="str">
            <v>CLOSED - FSRA Project</v>
          </cell>
          <cell r="C825" t="str">
            <v>Closed Cost Centres</v>
          </cell>
          <cell r="D825" t="str">
            <v>Closed Cost Centres</v>
          </cell>
        </row>
        <row r="826">
          <cell r="A826">
            <v>1276</v>
          </cell>
          <cell r="B826" t="str">
            <v>CLOSED - I-Strategy - Magnum</v>
          </cell>
          <cell r="C826" t="str">
            <v>Closed Cost Centres</v>
          </cell>
          <cell r="D826" t="str">
            <v>Closed Cost Centres</v>
          </cell>
        </row>
        <row r="827">
          <cell r="A827">
            <v>1277</v>
          </cell>
          <cell r="B827" t="str">
            <v>CLOSED - Private Bank Integration</v>
          </cell>
          <cell r="C827" t="str">
            <v>Closed Cost Centres</v>
          </cell>
          <cell r="D827" t="str">
            <v>Closed Cost Centres</v>
          </cell>
        </row>
        <row r="828">
          <cell r="A828">
            <v>1278</v>
          </cell>
          <cell r="B828" t="str">
            <v>CLOSED - Family Law Amendments</v>
          </cell>
          <cell r="C828" t="str">
            <v>Closed Cost Centres</v>
          </cell>
          <cell r="D828" t="str">
            <v>Closed Cost Centres</v>
          </cell>
        </row>
        <row r="829">
          <cell r="A829">
            <v>1279</v>
          </cell>
          <cell r="B829" t="str">
            <v>CLOSED - Stepping Stones</v>
          </cell>
          <cell r="C829" t="str">
            <v>Closed Cost Centres</v>
          </cell>
          <cell r="D829" t="str">
            <v>Closed Cost Centres</v>
          </cell>
        </row>
        <row r="830">
          <cell r="A830">
            <v>1280</v>
          </cell>
          <cell r="B830" t="str">
            <v>CLOSED - IFS - Transition to Advice (Dist - T2A)</v>
          </cell>
          <cell r="C830" t="str">
            <v>Closed Cost Centres</v>
          </cell>
          <cell r="D830" t="str">
            <v>Closed Cost Centres</v>
          </cell>
        </row>
        <row r="831">
          <cell r="A831">
            <v>1281</v>
          </cell>
          <cell r="B831" t="str">
            <v>CLOSED - Technology Refresh</v>
          </cell>
          <cell r="C831" t="str">
            <v>Closed Cost Centres</v>
          </cell>
          <cell r="D831" t="str">
            <v>Closed Cost Centres</v>
          </cell>
        </row>
        <row r="832">
          <cell r="A832">
            <v>1282</v>
          </cell>
          <cell r="B832" t="str">
            <v>CLOSED - Online Advisor Campus</v>
          </cell>
          <cell r="C832" t="str">
            <v>Closed Cost Centres</v>
          </cell>
          <cell r="D832" t="str">
            <v>Closed Cost Centres</v>
          </cell>
        </row>
        <row r="833">
          <cell r="A833">
            <v>1283</v>
          </cell>
          <cell r="B833" t="str">
            <v>CLOSED - WINSAS Project</v>
          </cell>
          <cell r="C833" t="str">
            <v>Closed Cost Centres</v>
          </cell>
          <cell r="D833" t="str">
            <v>Closed Cost Centres</v>
          </cell>
        </row>
        <row r="834">
          <cell r="A834">
            <v>1284</v>
          </cell>
          <cell r="B834" t="str">
            <v>CLOSED - BT Masterkey Platform Upgrade</v>
          </cell>
          <cell r="C834" t="str">
            <v>Closed Cost Centres</v>
          </cell>
          <cell r="D834" t="str">
            <v>Closed Cost Centres</v>
          </cell>
        </row>
        <row r="835">
          <cell r="A835">
            <v>1285</v>
          </cell>
          <cell r="B835" t="str">
            <v>CLOSED - BT Upgrade IVR Platform</v>
          </cell>
          <cell r="C835" t="str">
            <v>Closed Cost Centres</v>
          </cell>
          <cell r="D835" t="str">
            <v>Closed Cost Centres</v>
          </cell>
        </row>
        <row r="836">
          <cell r="A836">
            <v>1286</v>
          </cell>
          <cell r="B836" t="str">
            <v>CLOSED - BT Domain Name Integration</v>
          </cell>
          <cell r="C836" t="str">
            <v>Closed Cost Centres</v>
          </cell>
          <cell r="D836" t="str">
            <v>Closed Cost Centres</v>
          </cell>
        </row>
        <row r="837">
          <cell r="A837">
            <v>1287</v>
          </cell>
          <cell r="B837" t="str">
            <v>CLOSED - BT USF/ESF at North Sydney</v>
          </cell>
          <cell r="C837" t="str">
            <v>Closed Cost Centres</v>
          </cell>
          <cell r="D837" t="str">
            <v>Closed Cost Centres</v>
          </cell>
        </row>
        <row r="838">
          <cell r="A838">
            <v>1288</v>
          </cell>
          <cell r="B838" t="str">
            <v>CLOSED - Data Privacy phase 2</v>
          </cell>
          <cell r="C838" t="str">
            <v>Closed Cost Centres</v>
          </cell>
          <cell r="D838" t="str">
            <v>Closed Cost Centres</v>
          </cell>
        </row>
        <row r="839">
          <cell r="A839">
            <v>1289</v>
          </cell>
          <cell r="B839" t="str">
            <v>CLOSED - Project Space</v>
          </cell>
          <cell r="C839" t="str">
            <v>Closed Cost Centres</v>
          </cell>
          <cell r="D839" t="str">
            <v>Closed Cost Centres</v>
          </cell>
        </row>
        <row r="840">
          <cell r="A840">
            <v>1290</v>
          </cell>
          <cell r="B840" t="str">
            <v>CLOSED - Making Good</v>
          </cell>
          <cell r="C840" t="str">
            <v>Closed Cost Centres</v>
          </cell>
          <cell r="D840" t="str">
            <v>Closed Cost Centres</v>
          </cell>
        </row>
        <row r="841">
          <cell r="A841">
            <v>1291</v>
          </cell>
          <cell r="B841" t="str">
            <v>CLOSED - I-Strategy - Management Reporting and Planning</v>
          </cell>
          <cell r="C841" t="str">
            <v>Closed Cost Centres</v>
          </cell>
          <cell r="D841" t="str">
            <v>Closed Cost Centres</v>
          </cell>
        </row>
        <row r="842">
          <cell r="A842">
            <v>1292</v>
          </cell>
          <cell r="B842" t="str">
            <v>CLOSED - Planning Forecasting &amp; Scenario Analysis</v>
          </cell>
          <cell r="C842" t="str">
            <v>Closed Cost Centres</v>
          </cell>
          <cell r="D842" t="str">
            <v>Closed Cost Centres</v>
          </cell>
        </row>
        <row r="843">
          <cell r="A843">
            <v>1293</v>
          </cell>
          <cell r="B843" t="str">
            <v>CLOSED - Retail to Lodestar</v>
          </cell>
          <cell r="C843" t="str">
            <v>Closed Cost Centres</v>
          </cell>
          <cell r="D843" t="str">
            <v>Closed Cost Centres</v>
          </cell>
        </row>
        <row r="844">
          <cell r="A844">
            <v>1294</v>
          </cell>
          <cell r="B844" t="str">
            <v>CLOSED - Project Sabre</v>
          </cell>
          <cell r="C844" t="str">
            <v>Closed Cost Centres</v>
          </cell>
          <cell r="D844" t="str">
            <v>Closed Cost Centres</v>
          </cell>
        </row>
        <row r="845">
          <cell r="A845">
            <v>1295</v>
          </cell>
          <cell r="B845" t="str">
            <v>CLOSED - Northpoint BT</v>
          </cell>
          <cell r="C845" t="str">
            <v>Closed Cost Centres</v>
          </cell>
          <cell r="D845" t="str">
            <v>Closed Cost Centres</v>
          </cell>
        </row>
        <row r="846">
          <cell r="A846">
            <v>1296</v>
          </cell>
          <cell r="B846" t="str">
            <v>CLOSED - Challenger</v>
          </cell>
          <cell r="C846" t="str">
            <v>Closed Cost Centres</v>
          </cell>
          <cell r="D846" t="str">
            <v>Closed Cost Centres</v>
          </cell>
        </row>
        <row r="847">
          <cell r="A847">
            <v>1297</v>
          </cell>
          <cell r="B847" t="str">
            <v>CLOSED - Midrange OS Upgrade</v>
          </cell>
          <cell r="C847" t="str">
            <v>Closed Cost Centres</v>
          </cell>
          <cell r="D847" t="str">
            <v>Closed Cost Centres</v>
          </cell>
        </row>
        <row r="848">
          <cell r="A848">
            <v>1298</v>
          </cell>
          <cell r="B848" t="str">
            <v>CLOSED - AUSTRAC</v>
          </cell>
          <cell r="C848" t="str">
            <v>Closed Cost Centres</v>
          </cell>
          <cell r="D848" t="str">
            <v>Closed Cost Centres</v>
          </cell>
        </row>
        <row r="849">
          <cell r="A849">
            <v>1299</v>
          </cell>
          <cell r="B849" t="str">
            <v>CLOSED - Project Launch Pad</v>
          </cell>
          <cell r="C849" t="str">
            <v>Closed Cost Centres</v>
          </cell>
          <cell r="D849" t="str">
            <v>Closed Cost Centres</v>
          </cell>
        </row>
        <row r="850">
          <cell r="A850">
            <v>1301</v>
          </cell>
          <cell r="B850" t="str">
            <v>CLOSED - Customer Interface</v>
          </cell>
          <cell r="C850" t="str">
            <v>Closed Cost Centres</v>
          </cell>
          <cell r="D850" t="str">
            <v>Closed Cost Centres</v>
          </cell>
        </row>
        <row r="851">
          <cell r="A851">
            <v>1302</v>
          </cell>
          <cell r="B851" t="str">
            <v>CLOSED - Policy Issue and Database</v>
          </cell>
          <cell r="C851" t="str">
            <v>Closed Cost Centres</v>
          </cell>
          <cell r="D851" t="str">
            <v>Closed Cost Centres</v>
          </cell>
        </row>
        <row r="852">
          <cell r="A852">
            <v>1303</v>
          </cell>
          <cell r="B852" t="str">
            <v>CLOSED - Adelaide Walk-in Centre</v>
          </cell>
          <cell r="C852" t="str">
            <v>Closed Cost Centres</v>
          </cell>
          <cell r="D852" t="str">
            <v>Closed Cost Centres</v>
          </cell>
        </row>
        <row r="853">
          <cell r="A853">
            <v>1304</v>
          </cell>
          <cell r="B853" t="str">
            <v>CLOSED - Perth Walk-in Centre</v>
          </cell>
          <cell r="C853" t="str">
            <v>Closed Cost Centres</v>
          </cell>
          <cell r="D853" t="str">
            <v>Closed Cost Centres</v>
          </cell>
        </row>
        <row r="854">
          <cell r="A854">
            <v>1305</v>
          </cell>
          <cell r="B854" t="str">
            <v>CLOSED - Database Maintenance</v>
          </cell>
          <cell r="C854" t="str">
            <v>Closed Cost Centres</v>
          </cell>
          <cell r="D854" t="str">
            <v>Closed Cost Centres</v>
          </cell>
        </row>
        <row r="855">
          <cell r="A855">
            <v>1306</v>
          </cell>
          <cell r="B855" t="str">
            <v>CLOSED - Postal and Database</v>
          </cell>
          <cell r="C855" t="str">
            <v>Closed Cost Centres</v>
          </cell>
          <cell r="D855" t="str">
            <v>Closed Cost Centres</v>
          </cell>
        </row>
        <row r="856">
          <cell r="A856">
            <v>1307</v>
          </cell>
          <cell r="B856" t="str">
            <v>CLOSED - Branch Office - Melbourne</v>
          </cell>
          <cell r="C856" t="str">
            <v>Closed Cost Centres</v>
          </cell>
          <cell r="D856" t="str">
            <v>Closed Cost Centres</v>
          </cell>
        </row>
        <row r="857">
          <cell r="A857">
            <v>1308</v>
          </cell>
          <cell r="B857" t="str">
            <v>CLOSED - Support Services</v>
          </cell>
          <cell r="C857" t="str">
            <v>Closed Cost Centres</v>
          </cell>
          <cell r="D857" t="str">
            <v>Closed Cost Centres</v>
          </cell>
        </row>
        <row r="858">
          <cell r="A858">
            <v>1309</v>
          </cell>
          <cell r="B858" t="str">
            <v>CLOSED - Customer Interface - Contributions</v>
          </cell>
          <cell r="C858" t="str">
            <v>Closed Cost Centres</v>
          </cell>
          <cell r="D858" t="str">
            <v>Closed Cost Centres</v>
          </cell>
        </row>
        <row r="859">
          <cell r="A859">
            <v>1310</v>
          </cell>
          <cell r="B859" t="str">
            <v>CLOSED - Sydney Call Centre</v>
          </cell>
          <cell r="C859" t="str">
            <v>Closed Cost Centres</v>
          </cell>
          <cell r="D859" t="str">
            <v>Closed Cost Centres</v>
          </cell>
        </row>
        <row r="860">
          <cell r="A860">
            <v>1311</v>
          </cell>
          <cell r="B860" t="str">
            <v>CLOSED - MLC Alliances Admin</v>
          </cell>
          <cell r="C860" t="str">
            <v>Closed Cost Centres</v>
          </cell>
          <cell r="D860" t="str">
            <v>Closed Cost Centres</v>
          </cell>
        </row>
        <row r="861">
          <cell r="A861">
            <v>1313</v>
          </cell>
          <cell r="B861" t="str">
            <v>CLOSED - Annual Statement Event Project</v>
          </cell>
          <cell r="C861" t="str">
            <v>Closed Cost Centres</v>
          </cell>
          <cell r="D861" t="str">
            <v>Closed Cost Centres</v>
          </cell>
        </row>
        <row r="862">
          <cell r="A862">
            <v>1314</v>
          </cell>
          <cell r="B862" t="str">
            <v>CLOSED - TERP Allocations &amp; Admin</v>
          </cell>
          <cell r="C862" t="str">
            <v>Closed Cost Centres</v>
          </cell>
          <cell r="D862" t="str">
            <v>Closed Cost Centres</v>
          </cell>
        </row>
        <row r="863">
          <cell r="A863">
            <v>1315</v>
          </cell>
          <cell r="B863" t="str">
            <v>CLOSED - GPL Service Centre</v>
          </cell>
          <cell r="C863" t="str">
            <v>Closed Cost Centres</v>
          </cell>
          <cell r="D863" t="str">
            <v>Closed Cost Centres</v>
          </cell>
        </row>
        <row r="864">
          <cell r="A864">
            <v>1316</v>
          </cell>
          <cell r="B864" t="str">
            <v>CLOSED - Customer Experience and Contact Centre Strategy -ALT CC 2836</v>
          </cell>
          <cell r="C864" t="str">
            <v>Closed Cost Centres</v>
          </cell>
          <cell r="D864" t="str">
            <v>Closed Cost Centres</v>
          </cell>
        </row>
        <row r="865">
          <cell r="A865">
            <v>1318</v>
          </cell>
          <cell r="B865" t="str">
            <v>CLOSED - Masterkey Service Specialist Processing- ALT CC 1320</v>
          </cell>
          <cell r="C865" t="str">
            <v>Closed Cost Centres</v>
          </cell>
          <cell r="D865" t="str">
            <v>Closed Cost Centres</v>
          </cell>
        </row>
        <row r="866">
          <cell r="A866">
            <v>1322</v>
          </cell>
          <cell r="B866" t="str">
            <v>CLOSED - Advice Solutions QLD (ALT CC:1318)</v>
          </cell>
          <cell r="C866" t="str">
            <v>Closed Cost Centres</v>
          </cell>
          <cell r="D866" t="str">
            <v>Closed Cost Centres</v>
          </cell>
        </row>
        <row r="867">
          <cell r="A867">
            <v>1323</v>
          </cell>
          <cell r="B867" t="str">
            <v>CLOSED - Traditional Team- ALT CC 1320</v>
          </cell>
          <cell r="C867" t="str">
            <v>Closed Cost Centres</v>
          </cell>
          <cell r="D867" t="str">
            <v>Closed Cost Centres</v>
          </cell>
        </row>
        <row r="868">
          <cell r="A868">
            <v>1325</v>
          </cell>
          <cell r="B868" t="str">
            <v>CLOSED - L&amp;D - CSO - ALT CC 4564</v>
          </cell>
          <cell r="C868" t="str">
            <v>Closed Cost Centres</v>
          </cell>
          <cell r="D868" t="str">
            <v>Closed Cost Centres</v>
          </cell>
        </row>
        <row r="869">
          <cell r="A869">
            <v>1326</v>
          </cell>
          <cell r="B869" t="str">
            <v>CLOSED - Central Accounting Services</v>
          </cell>
          <cell r="C869" t="str">
            <v>Closed Cost Centres</v>
          </cell>
          <cell r="D869" t="str">
            <v>Closed Cost Centres</v>
          </cell>
        </row>
        <row r="870">
          <cell r="A870">
            <v>1329</v>
          </cell>
          <cell r="B870" t="str">
            <v>CLOSED - U/W VIC(ALT CC:1328)</v>
          </cell>
          <cell r="C870" t="str">
            <v>Closed Cost Centres</v>
          </cell>
          <cell r="D870" t="str">
            <v>Closed Cost Centres</v>
          </cell>
        </row>
        <row r="871">
          <cell r="A871">
            <v>1330</v>
          </cell>
          <cell r="B871" t="str">
            <v>CLOSED - U/W QLD(ALT CC:1328)</v>
          </cell>
          <cell r="C871" t="str">
            <v>Closed Cost Centres</v>
          </cell>
          <cell r="D871" t="str">
            <v>Closed Cost Centres</v>
          </cell>
        </row>
        <row r="872">
          <cell r="A872">
            <v>1331</v>
          </cell>
          <cell r="B872" t="str">
            <v>CLOSED - SS Management</v>
          </cell>
          <cell r="C872" t="str">
            <v>Closed Cost Centres</v>
          </cell>
          <cell r="D872" t="str">
            <v>Closed Cost Centres</v>
          </cell>
        </row>
        <row r="873">
          <cell r="A873">
            <v>1332</v>
          </cell>
          <cell r="B873" t="str">
            <v>CLOSED - Planning &amp; Reporting</v>
          </cell>
          <cell r="C873" t="str">
            <v>Closed Cost Centres</v>
          </cell>
          <cell r="D873" t="str">
            <v>Closed Cost Centres</v>
          </cell>
        </row>
        <row r="874">
          <cell r="A874">
            <v>1333</v>
          </cell>
          <cell r="B874" t="str">
            <v>CLOSED - Process Architecture &amp; Improvement - ALT CC 4059</v>
          </cell>
          <cell r="C874" t="str">
            <v>Closed Cost Centres</v>
          </cell>
          <cell r="D874" t="str">
            <v>Closed Cost Centres</v>
          </cell>
        </row>
        <row r="875">
          <cell r="A875">
            <v>1335</v>
          </cell>
          <cell r="B875" t="str">
            <v>CLOSED - Learning &amp; Development - ALT CC 4564</v>
          </cell>
          <cell r="C875" t="str">
            <v>Closed Cost Centres</v>
          </cell>
          <cell r="D875" t="str">
            <v>Closed Cost Centres</v>
          </cell>
        </row>
        <row r="876">
          <cell r="A876">
            <v>1336</v>
          </cell>
          <cell r="B876" t="str">
            <v>CLOSED - Direct Insurance</v>
          </cell>
          <cell r="C876" t="str">
            <v>Closed Cost Centres</v>
          </cell>
          <cell r="D876" t="str">
            <v>Closed Cost Centres</v>
          </cell>
        </row>
        <row r="877">
          <cell r="A877">
            <v>1337</v>
          </cell>
          <cell r="B877" t="str">
            <v>CLOSED - Efficiency Stream 0 - Benefits</v>
          </cell>
          <cell r="C877" t="str">
            <v>Closed Cost Centres</v>
          </cell>
          <cell r="D877" t="str">
            <v>Closed Cost Centres</v>
          </cell>
        </row>
        <row r="878">
          <cell r="A878">
            <v>1338</v>
          </cell>
          <cell r="B878" t="str">
            <v>CLOSED - Trustee Claims - ALT CC 4070</v>
          </cell>
          <cell r="C878" t="str">
            <v>Closed Cost Centres</v>
          </cell>
          <cell r="D878" t="str">
            <v>Closed Cost Centres</v>
          </cell>
        </row>
        <row r="879">
          <cell r="A879">
            <v>1340</v>
          </cell>
          <cell r="B879" t="str">
            <v>CLOSED - Performance and Improvement</v>
          </cell>
          <cell r="C879" t="str">
            <v>Closed Cost Centres</v>
          </cell>
          <cell r="D879" t="str">
            <v>Closed Cost Centres</v>
          </cell>
        </row>
        <row r="880">
          <cell r="A880">
            <v>1342</v>
          </cell>
          <cell r="B880" t="str">
            <v>CLOSED - Insurance Capability- ALT CC 1320</v>
          </cell>
          <cell r="C880" t="str">
            <v>Closed Cost Centres</v>
          </cell>
          <cell r="D880" t="str">
            <v>Closed Cost Centres</v>
          </cell>
        </row>
        <row r="881">
          <cell r="A881">
            <v>1343</v>
          </cell>
          <cell r="B881" t="str">
            <v>CLOSED - Professional Development   - ALT CC 1342</v>
          </cell>
          <cell r="C881" t="str">
            <v>Closed Cost Centres</v>
          </cell>
          <cell r="D881" t="str">
            <v>Closed Cost Centres</v>
          </cell>
        </row>
        <row r="882">
          <cell r="A882">
            <v>1351</v>
          </cell>
          <cell r="B882" t="str">
            <v>CLOSED - Reach - Superannuation</v>
          </cell>
          <cell r="C882" t="str">
            <v>Closed Cost Centres</v>
          </cell>
          <cell r="D882" t="str">
            <v>Closed Cost Centres</v>
          </cell>
        </row>
        <row r="883">
          <cell r="A883">
            <v>1352</v>
          </cell>
          <cell r="B883" t="str">
            <v>CLOSED - Reach - Unit Trusts</v>
          </cell>
          <cell r="C883" t="str">
            <v>Closed Cost Centres</v>
          </cell>
          <cell r="D883" t="str">
            <v>Closed Cost Centres</v>
          </cell>
        </row>
        <row r="884">
          <cell r="A884">
            <v>1353</v>
          </cell>
          <cell r="B884" t="str">
            <v>CLOSED - Reach - Eagle</v>
          </cell>
          <cell r="C884" t="str">
            <v>Closed Cost Centres</v>
          </cell>
          <cell r="D884" t="str">
            <v>Closed Cost Centres</v>
          </cell>
        </row>
        <row r="885">
          <cell r="A885">
            <v>1354</v>
          </cell>
          <cell r="B885" t="str">
            <v>CLOSED - Reach - Call Centre</v>
          </cell>
          <cell r="C885" t="str">
            <v>Closed Cost Centres</v>
          </cell>
          <cell r="D885" t="str">
            <v>Closed Cost Centres</v>
          </cell>
        </row>
        <row r="886">
          <cell r="A886">
            <v>1355</v>
          </cell>
          <cell r="B886" t="str">
            <v>CLOSED - CPR Contingency</v>
          </cell>
          <cell r="C886" t="str">
            <v>Closed Cost Centres</v>
          </cell>
          <cell r="D886" t="str">
            <v>Closed Cost Centres</v>
          </cell>
        </row>
        <row r="887">
          <cell r="A887">
            <v>1401</v>
          </cell>
          <cell r="B887" t="str">
            <v>CLOSED - Technology - Investments</v>
          </cell>
          <cell r="C887" t="str">
            <v>Closed Cost Centres</v>
          </cell>
          <cell r="D887" t="str">
            <v>Closed Cost Centres</v>
          </cell>
        </row>
        <row r="888">
          <cell r="A888">
            <v>1402</v>
          </cell>
          <cell r="B888" t="str">
            <v>CLOSED - Savings Administration</v>
          </cell>
          <cell r="C888" t="str">
            <v>Closed Cost Centres</v>
          </cell>
          <cell r="D888" t="str">
            <v>Closed Cost Centres</v>
          </cell>
        </row>
        <row r="889">
          <cell r="A889">
            <v>1403</v>
          </cell>
          <cell r="B889" t="str">
            <v>CLOSED - Super Savings Call Centre</v>
          </cell>
          <cell r="C889" t="str">
            <v>Closed Cost Centres</v>
          </cell>
          <cell r="D889" t="str">
            <v>Closed Cost Centres</v>
          </cell>
        </row>
        <row r="890">
          <cell r="A890">
            <v>1404</v>
          </cell>
          <cell r="B890" t="str">
            <v>CLOSED - Technology - Super</v>
          </cell>
          <cell r="C890" t="str">
            <v>Closed Cost Centres</v>
          </cell>
          <cell r="D890" t="str">
            <v>Closed Cost Centres</v>
          </cell>
        </row>
        <row r="891">
          <cell r="A891">
            <v>1405</v>
          </cell>
          <cell r="B891" t="str">
            <v>CLOSED - Advisor Hotline</v>
          </cell>
          <cell r="C891" t="str">
            <v>Closed Cost Centres</v>
          </cell>
          <cell r="D891" t="str">
            <v>Closed Cost Centres</v>
          </cell>
        </row>
        <row r="892">
          <cell r="A892">
            <v>1406</v>
          </cell>
          <cell r="B892" t="str">
            <v>CLOSED - Employer Super Calls</v>
          </cell>
          <cell r="C892" t="str">
            <v>Closed Cost Centres</v>
          </cell>
          <cell r="D892" t="str">
            <v>Closed Cost Centres</v>
          </cell>
        </row>
        <row r="893">
          <cell r="A893">
            <v>1407</v>
          </cell>
          <cell r="B893" t="str">
            <v>CLOSED - Technology - Projects</v>
          </cell>
          <cell r="C893" t="str">
            <v>Closed Cost Centres</v>
          </cell>
          <cell r="D893" t="str">
            <v>Closed Cost Centres</v>
          </cell>
        </row>
        <row r="894">
          <cell r="A894">
            <v>1451</v>
          </cell>
          <cell r="B894" t="str">
            <v>CLOSED - Chargeout - Traditional / Protection</v>
          </cell>
          <cell r="C894" t="str">
            <v>Closed Cost Centres</v>
          </cell>
          <cell r="D894" t="str">
            <v>Closed Cost Centres</v>
          </cell>
        </row>
        <row r="895">
          <cell r="A895">
            <v>1452</v>
          </cell>
          <cell r="B895" t="str">
            <v>CLOSED - Chargeout - S&amp;I / Protection</v>
          </cell>
          <cell r="C895" t="str">
            <v>Closed Cost Centres</v>
          </cell>
          <cell r="D895" t="str">
            <v>Closed Cost Centres</v>
          </cell>
        </row>
        <row r="896">
          <cell r="A896">
            <v>1453</v>
          </cell>
          <cell r="B896" t="str">
            <v>CLOSED - Chargeout - S&amp;I / Traditional</v>
          </cell>
          <cell r="C896" t="str">
            <v>Closed Cost Centres</v>
          </cell>
          <cell r="D896" t="str">
            <v>Closed Cost Centres</v>
          </cell>
        </row>
        <row r="897">
          <cell r="A897">
            <v>1454</v>
          </cell>
          <cell r="B897" t="str">
            <v>CLOSED - Chargeout - All Business Units</v>
          </cell>
          <cell r="C897" t="str">
            <v>Closed Cost Centres</v>
          </cell>
          <cell r="D897" t="str">
            <v>Closed Cost Centres</v>
          </cell>
        </row>
        <row r="898">
          <cell r="A898">
            <v>1501</v>
          </cell>
          <cell r="B898" t="str">
            <v>CLOSED - Listed Line - Customer Service</v>
          </cell>
          <cell r="C898" t="str">
            <v>Closed Cost Centres</v>
          </cell>
          <cell r="D898" t="str">
            <v>Closed Cost Centres</v>
          </cell>
        </row>
        <row r="899">
          <cell r="A899">
            <v>1502</v>
          </cell>
          <cell r="B899" t="str">
            <v>CLOSED - Building Society</v>
          </cell>
          <cell r="C899" t="str">
            <v>Closed Cost Centres</v>
          </cell>
          <cell r="D899" t="str">
            <v>Closed Cost Centres</v>
          </cell>
        </row>
        <row r="900">
          <cell r="A900">
            <v>1600</v>
          </cell>
          <cell r="B900" t="str">
            <v>CLOSED - MLC Holdings Ltd - Operations</v>
          </cell>
          <cell r="C900" t="str">
            <v>Closed Cost Centres</v>
          </cell>
          <cell r="D900" t="str">
            <v>Closed Cost Centres</v>
          </cell>
        </row>
        <row r="901">
          <cell r="A901">
            <v>1605</v>
          </cell>
          <cell r="B901" t="str">
            <v>CLOSED - Technology Refresh - Email Upgrade to Notes V5</v>
          </cell>
          <cell r="C901" t="str">
            <v>Closed Cost Centres</v>
          </cell>
          <cell r="D901" t="str">
            <v>Closed Cost Centres</v>
          </cell>
        </row>
        <row r="902">
          <cell r="A902">
            <v>1606</v>
          </cell>
          <cell r="B902" t="str">
            <v>CLOSED - Oracle Financials 11i Upgrade</v>
          </cell>
          <cell r="C902" t="str">
            <v>Closed Cost Centres</v>
          </cell>
          <cell r="D902" t="str">
            <v>Closed Cost Centres</v>
          </cell>
        </row>
        <row r="903">
          <cell r="A903">
            <v>1607</v>
          </cell>
          <cell r="B903" t="str">
            <v>CLOSED - MK2IB</v>
          </cell>
          <cell r="C903" t="str">
            <v>Closed Cost Centres</v>
          </cell>
          <cell r="D903" t="str">
            <v>Closed Cost Centres</v>
          </cell>
        </row>
        <row r="904">
          <cell r="A904">
            <v>1608</v>
          </cell>
          <cell r="B904" t="str">
            <v>CLOSED - Tech Refresh - Windows 2000 /XP Upgrade</v>
          </cell>
          <cell r="C904" t="str">
            <v>Closed Cost Centres</v>
          </cell>
          <cell r="D904" t="str">
            <v>Closed Cost Centres</v>
          </cell>
        </row>
        <row r="905">
          <cell r="A905">
            <v>1609</v>
          </cell>
          <cell r="B905" t="str">
            <v>CLOSED - Tech Refresh - LOB Servers Upgrade</v>
          </cell>
          <cell r="C905" t="str">
            <v>Closed Cost Centres</v>
          </cell>
          <cell r="D905" t="str">
            <v>Closed Cost Centres</v>
          </cell>
        </row>
        <row r="906">
          <cell r="A906">
            <v>1611</v>
          </cell>
          <cell r="B906" t="str">
            <v>CLOSED - T2A Business - Moves</v>
          </cell>
          <cell r="C906" t="str">
            <v>Closed Cost Centres</v>
          </cell>
          <cell r="D906" t="str">
            <v>Closed Cost Centres</v>
          </cell>
        </row>
        <row r="907">
          <cell r="A907">
            <v>1612</v>
          </cell>
          <cell r="B907" t="str">
            <v>CLOSED - ISI Technology</v>
          </cell>
          <cell r="C907" t="str">
            <v>Closed Cost Centres</v>
          </cell>
          <cell r="D907" t="str">
            <v>Closed Cost Centres</v>
          </cell>
        </row>
        <row r="908">
          <cell r="A908">
            <v>1613</v>
          </cell>
          <cell r="B908" t="str">
            <v>CLOSED - Project Macadamia - WMT</v>
          </cell>
          <cell r="C908" t="str">
            <v>Closed Cost Centres</v>
          </cell>
          <cell r="D908" t="str">
            <v>Closed Cost Centres</v>
          </cell>
        </row>
        <row r="909">
          <cell r="A909">
            <v>1614</v>
          </cell>
          <cell r="B909" t="str">
            <v>CLOSED - Gamebreaker - BT</v>
          </cell>
          <cell r="C909" t="str">
            <v>Closed Cost Centres</v>
          </cell>
          <cell r="D909" t="str">
            <v>Closed Cost Centres</v>
          </cell>
        </row>
        <row r="910">
          <cell r="A910">
            <v>1615</v>
          </cell>
          <cell r="B910" t="str">
            <v>CLOSED - T2A - WMS</v>
          </cell>
          <cell r="C910" t="str">
            <v>Closed Cost Centres</v>
          </cell>
          <cell r="D910" t="str">
            <v>Closed Cost Centres</v>
          </cell>
        </row>
        <row r="911">
          <cell r="A911">
            <v>1616</v>
          </cell>
          <cell r="B911" t="str">
            <v>CLOSED - BT Making Good - Release 3</v>
          </cell>
          <cell r="C911" t="str">
            <v>Closed Cost Centres</v>
          </cell>
          <cell r="D911" t="str">
            <v>Closed Cost Centres</v>
          </cell>
        </row>
        <row r="912">
          <cell r="A912">
            <v>1617</v>
          </cell>
          <cell r="B912" t="str">
            <v>CLOSED - BT Making Good - Release 4</v>
          </cell>
          <cell r="C912" t="str">
            <v>Closed Cost Centres</v>
          </cell>
          <cell r="D912" t="str">
            <v>Closed Cost Centres</v>
          </cell>
        </row>
        <row r="913">
          <cell r="A913">
            <v>1618</v>
          </cell>
          <cell r="B913" t="str">
            <v>CLOSED - BT Complaints Handling</v>
          </cell>
          <cell r="C913" t="str">
            <v>Closed Cost Centres</v>
          </cell>
          <cell r="D913" t="str">
            <v>Closed Cost Centres</v>
          </cell>
        </row>
        <row r="914">
          <cell r="A914">
            <v>1619</v>
          </cell>
          <cell r="B914" t="str">
            <v>CLOSED - IFRS - BT (ALT CC: 4460)</v>
          </cell>
          <cell r="C914" t="str">
            <v>Closed Cost Centres</v>
          </cell>
          <cell r="D914" t="str">
            <v>Closed Cost Centres</v>
          </cell>
        </row>
        <row r="915">
          <cell r="A915">
            <v>1620</v>
          </cell>
          <cell r="B915" t="str">
            <v>CLOSED - Masterkey UK (ALT CC: 4456)</v>
          </cell>
          <cell r="C915" t="str">
            <v>Closed Cost Centres</v>
          </cell>
          <cell r="D915" t="str">
            <v>Closed Cost Centres</v>
          </cell>
        </row>
        <row r="916">
          <cell r="A916">
            <v>1621</v>
          </cell>
          <cell r="B916" t="str">
            <v>CLOSED - Project Getting It Right</v>
          </cell>
          <cell r="C916" t="str">
            <v>Closed Cost Centres</v>
          </cell>
          <cell r="D916" t="str">
            <v>Closed Cost Centres</v>
          </cell>
        </row>
        <row r="917">
          <cell r="A917">
            <v>1622</v>
          </cell>
          <cell r="B917" t="str">
            <v>CLOSED - PPP Upgrade (ALT CC: 1629)</v>
          </cell>
          <cell r="C917" t="str">
            <v>Closed Cost Centres</v>
          </cell>
          <cell r="D917" t="str">
            <v>Closed Cost Centres</v>
          </cell>
        </row>
        <row r="918">
          <cell r="A918">
            <v>1623</v>
          </cell>
          <cell r="B918" t="str">
            <v>CLOSED - Regional Handheld Mobility</v>
          </cell>
          <cell r="C918" t="str">
            <v>Closed Cost Centres</v>
          </cell>
          <cell r="D918" t="str">
            <v>Closed Cost Centres</v>
          </cell>
        </row>
        <row r="919">
          <cell r="A919">
            <v>1624</v>
          </cell>
          <cell r="B919" t="str">
            <v>CLOSED - Geographical Servicing</v>
          </cell>
          <cell r="C919" t="str">
            <v>Closed Cost Centres</v>
          </cell>
          <cell r="D919" t="str">
            <v>Closed Cost Centres</v>
          </cell>
        </row>
        <row r="920">
          <cell r="A920">
            <v>1625</v>
          </cell>
          <cell r="B920" t="str">
            <v>CLOSED - Regional Enterprise Architecture (ALT CC: 4485)</v>
          </cell>
          <cell r="C920" t="str">
            <v>Closed Cost Centres</v>
          </cell>
          <cell r="D920" t="str">
            <v>Closed Cost Centres</v>
          </cell>
        </row>
        <row r="921">
          <cell r="A921">
            <v>1626</v>
          </cell>
          <cell r="B921" t="str">
            <v>CLOSED - Regional Infrastructure Initiatives</v>
          </cell>
          <cell r="C921" t="str">
            <v>Closed Cost Centres</v>
          </cell>
          <cell r="D921" t="str">
            <v>Closed Cost Centres</v>
          </cell>
        </row>
        <row r="922">
          <cell r="A922">
            <v>1627</v>
          </cell>
          <cell r="B922" t="str">
            <v>CLOSED - MLC LAN Upgrade -  RIIP (ALT CC: 4452)</v>
          </cell>
          <cell r="C922" t="str">
            <v>Closed Cost Centres</v>
          </cell>
          <cell r="D922" t="str">
            <v>Closed Cost Centres</v>
          </cell>
        </row>
        <row r="923">
          <cell r="A923">
            <v>1628</v>
          </cell>
          <cell r="B923" t="str">
            <v>CLOSED - Brisbane Premises Relocation</v>
          </cell>
          <cell r="C923" t="str">
            <v>Closed Cost Centres</v>
          </cell>
          <cell r="D923" t="str">
            <v>Closed Cost Centres</v>
          </cell>
        </row>
        <row r="924">
          <cell r="A924">
            <v>1629</v>
          </cell>
          <cell r="B924" t="str">
            <v>CLOSED - 2006 PPP Upgrade (ALT CC: 1636)</v>
          </cell>
          <cell r="C924" t="str">
            <v>Closed Cost Centres</v>
          </cell>
          <cell r="D924" t="str">
            <v>Closed Cost Centres</v>
          </cell>
        </row>
        <row r="925">
          <cell r="A925">
            <v>1630</v>
          </cell>
          <cell r="B925" t="str">
            <v>CLOSED - Evo</v>
          </cell>
          <cell r="C925" t="str">
            <v>Closed Cost Centres</v>
          </cell>
          <cell r="D925" t="str">
            <v>Closed Cost Centres</v>
          </cell>
        </row>
        <row r="926">
          <cell r="A926">
            <v>1631</v>
          </cell>
          <cell r="B926" t="str">
            <v>CLOSED - Plum SuperService (BT)</v>
          </cell>
          <cell r="C926" t="str">
            <v>Closed Cost Centres</v>
          </cell>
          <cell r="D926" t="str">
            <v>Closed Cost Centres</v>
          </cell>
        </row>
        <row r="927">
          <cell r="A927">
            <v>1632</v>
          </cell>
          <cell r="B927" t="str">
            <v>CLOSED - Plum Contributions Splitting (BT)</v>
          </cell>
          <cell r="C927" t="str">
            <v>Closed Cost Centres</v>
          </cell>
          <cell r="D927" t="str">
            <v>Closed Cost Centres</v>
          </cell>
        </row>
        <row r="928">
          <cell r="A928">
            <v>1633</v>
          </cell>
          <cell r="B928" t="str">
            <v>CLOSED - Contributions Splitting MLC (BT)</v>
          </cell>
          <cell r="C928" t="str">
            <v>Closed Cost Centres</v>
          </cell>
          <cell r="D928" t="str">
            <v>Closed Cost Centres</v>
          </cell>
        </row>
        <row r="929">
          <cell r="A929">
            <v>1634</v>
          </cell>
          <cell r="B929" t="str">
            <v>CLOSED - Red Horizon (BT)</v>
          </cell>
          <cell r="C929" t="str">
            <v>Closed Cost Centres</v>
          </cell>
          <cell r="D929" t="str">
            <v>Closed Cost Centres</v>
          </cell>
        </row>
        <row r="930">
          <cell r="A930">
            <v>1635</v>
          </cell>
          <cell r="B930" t="str">
            <v>CLOSED - STU - Errol to Promaster</v>
          </cell>
          <cell r="C930" t="str">
            <v>Closed Cost Centres</v>
          </cell>
          <cell r="D930" t="str">
            <v>Closed Cost Centres</v>
          </cell>
        </row>
        <row r="931">
          <cell r="A931">
            <v>1636</v>
          </cell>
          <cell r="B931" t="str">
            <v>CLOSED - 2007 Insurance Product Upgrade (BT)</v>
          </cell>
          <cell r="C931" t="str">
            <v>Closed Cost Centres</v>
          </cell>
          <cell r="D931" t="str">
            <v>Closed Cost Centres</v>
          </cell>
        </row>
        <row r="932">
          <cell r="A932">
            <v>1637</v>
          </cell>
          <cell r="B932" t="str">
            <v>CLOSED - 50 Miller Reolocation</v>
          </cell>
          <cell r="C932" t="str">
            <v>Closed Cost Centres</v>
          </cell>
          <cell r="D932" t="str">
            <v>Closed Cost Centres</v>
          </cell>
        </row>
        <row r="933">
          <cell r="A933">
            <v>1638</v>
          </cell>
          <cell r="B933" t="str">
            <v>CLOSED - Spare</v>
          </cell>
          <cell r="C933" t="str">
            <v>Closed Cost Centres</v>
          </cell>
          <cell r="D933" t="str">
            <v>Closed Cost Centres</v>
          </cell>
        </row>
        <row r="934">
          <cell r="A934">
            <v>1639</v>
          </cell>
          <cell r="B934" t="str">
            <v>CLOSED - Plum e-Pass</v>
          </cell>
          <cell r="C934" t="str">
            <v>Closed Cost Centres</v>
          </cell>
          <cell r="D934" t="str">
            <v>Closed Cost Centres</v>
          </cell>
        </row>
        <row r="935">
          <cell r="A935">
            <v>1640</v>
          </cell>
          <cell r="B935" t="str">
            <v>CLOSED - Rapid (BT)</v>
          </cell>
          <cell r="C935" t="str">
            <v>Closed Cost Centres</v>
          </cell>
          <cell r="D935" t="str">
            <v>Closed Cost Centres</v>
          </cell>
        </row>
        <row r="936">
          <cell r="A936">
            <v>1641</v>
          </cell>
          <cell r="B936" t="str">
            <v>CLOSED - Insurance Product Upgrade 2008 (BT)</v>
          </cell>
          <cell r="C936" t="str">
            <v>Closed Cost Centres</v>
          </cell>
          <cell r="D936" t="str">
            <v>Closed Cost Centres</v>
          </cell>
        </row>
        <row r="937">
          <cell r="A937">
            <v>1642</v>
          </cell>
          <cell r="B937" t="str">
            <v>CLOSED - Plum OTE Project (BT)</v>
          </cell>
          <cell r="C937" t="str">
            <v>Closed Cost Centres</v>
          </cell>
          <cell r="D937" t="str">
            <v>Closed Cost Centres</v>
          </cell>
        </row>
        <row r="938">
          <cell r="A938">
            <v>1643</v>
          </cell>
          <cell r="B938" t="str">
            <v>CLOSED - Plum ABN &amp; Crystal Letter Template</v>
          </cell>
          <cell r="C938" t="str">
            <v>Closed Cost Centres</v>
          </cell>
          <cell r="D938" t="str">
            <v>Closed Cost Centres</v>
          </cell>
        </row>
        <row r="939">
          <cell r="A939">
            <v>1644</v>
          </cell>
          <cell r="B939" t="str">
            <v>CLOSED - Plum Investment Menu Changes</v>
          </cell>
          <cell r="C939" t="str">
            <v>Closed Cost Centres</v>
          </cell>
          <cell r="D939" t="str">
            <v>Closed Cost Centres</v>
          </cell>
        </row>
        <row r="940">
          <cell r="A940">
            <v>1645</v>
          </cell>
          <cell r="B940" t="str">
            <v>CLOSED - Plum Rapid II</v>
          </cell>
          <cell r="C940" t="str">
            <v>Closed Cost Centres</v>
          </cell>
          <cell r="D940" t="str">
            <v>Closed Cost Centres</v>
          </cell>
        </row>
        <row r="941">
          <cell r="A941">
            <v>1646</v>
          </cell>
          <cell r="B941" t="str">
            <v>CLOSED - Integration (Tibco) Services Refresh</v>
          </cell>
          <cell r="C941" t="str">
            <v>Closed Cost Centres</v>
          </cell>
          <cell r="D941" t="str">
            <v>Closed Cost Centres</v>
          </cell>
        </row>
        <row r="942">
          <cell r="A942">
            <v>1647</v>
          </cell>
          <cell r="B942" t="str">
            <v>CLOSED - IDC Refresh</v>
          </cell>
          <cell r="C942" t="str">
            <v>Closed Cost Centres</v>
          </cell>
          <cell r="D942" t="str">
            <v>Closed Cost Centres</v>
          </cell>
        </row>
        <row r="943">
          <cell r="A943">
            <v>1648</v>
          </cell>
          <cell r="B943" t="str">
            <v>CLOSED - Oracle Financials  (GL &amp; DB)</v>
          </cell>
          <cell r="C943" t="str">
            <v>Closed Cost Centres</v>
          </cell>
          <cell r="D943" t="str">
            <v>Closed Cost Centres</v>
          </cell>
        </row>
        <row r="944">
          <cell r="A944">
            <v>1650</v>
          </cell>
          <cell r="B944" t="str">
            <v>CLOSED - Project Optimus</v>
          </cell>
          <cell r="C944" t="str">
            <v>Closed Cost Centres</v>
          </cell>
          <cell r="D944" t="str">
            <v>Closed Cost Centres</v>
          </cell>
        </row>
        <row r="945">
          <cell r="A945">
            <v>1651</v>
          </cell>
          <cell r="B945" t="str">
            <v>CLOSED - NEOS</v>
          </cell>
          <cell r="C945" t="str">
            <v>Closed Cost Centres</v>
          </cell>
          <cell r="D945" t="str">
            <v>Closed Cost Centres</v>
          </cell>
        </row>
        <row r="946">
          <cell r="A946">
            <v>1652</v>
          </cell>
          <cell r="B946" t="str">
            <v>CLOSED - Plum Binding Death Nominations</v>
          </cell>
          <cell r="C946" t="str">
            <v>Closed Cost Centres</v>
          </cell>
          <cell r="D946" t="str">
            <v>Closed Cost Centres</v>
          </cell>
        </row>
        <row r="947">
          <cell r="A947">
            <v>1653</v>
          </cell>
          <cell r="B947" t="str">
            <v>CLOSED - Plum DB Member Crediting Rates</v>
          </cell>
          <cell r="C947" t="str">
            <v>Closed Cost Centres</v>
          </cell>
          <cell r="D947" t="str">
            <v>Closed Cost Centres</v>
          </cell>
        </row>
        <row r="948">
          <cell r="A948">
            <v>1654</v>
          </cell>
          <cell r="B948" t="str">
            <v>CLOSED - PLUM MLC Group Insurance - BT</v>
          </cell>
          <cell r="C948" t="str">
            <v>Closed Cost Centres</v>
          </cell>
          <cell r="D948" t="str">
            <v>Closed Cost Centres</v>
          </cell>
        </row>
        <row r="949">
          <cell r="A949">
            <v>1700</v>
          </cell>
          <cell r="B949" t="str">
            <v>CLOSED - National Wealth Management Holdings Ltd</v>
          </cell>
          <cell r="C949" t="str">
            <v>Closed Cost Centres</v>
          </cell>
          <cell r="D949" t="str">
            <v>Closed Cost Centres</v>
          </cell>
        </row>
        <row r="950">
          <cell r="A950">
            <v>1710</v>
          </cell>
          <cell r="B950" t="str">
            <v>CLOSED - National Wealth Mgt Int'l Holdings Ltd</v>
          </cell>
          <cell r="C950" t="str">
            <v>Closed Cost Centres</v>
          </cell>
          <cell r="D950" t="str">
            <v>Closed Cost Centres</v>
          </cell>
        </row>
        <row r="951">
          <cell r="A951">
            <v>1800</v>
          </cell>
          <cell r="B951" t="str">
            <v>CLOSED - Amazon Project Office</v>
          </cell>
          <cell r="C951" t="str">
            <v>Closed Cost Centres</v>
          </cell>
          <cell r="D951" t="str">
            <v>Closed Cost Centres</v>
          </cell>
        </row>
        <row r="952">
          <cell r="A952">
            <v>1801</v>
          </cell>
          <cell r="B952" t="str">
            <v>CLOSED - Design Phase</v>
          </cell>
          <cell r="C952" t="str">
            <v>Closed Cost Centres</v>
          </cell>
          <cell r="D952" t="str">
            <v>Closed Cost Centres</v>
          </cell>
        </row>
        <row r="953">
          <cell r="A953">
            <v>1811</v>
          </cell>
          <cell r="B953" t="str">
            <v>CLOSED - Amazon - Adviser Interface</v>
          </cell>
          <cell r="C953" t="str">
            <v>Closed Cost Centres</v>
          </cell>
          <cell r="D953" t="str">
            <v>Closed Cost Centres</v>
          </cell>
        </row>
        <row r="954">
          <cell r="A954">
            <v>1812</v>
          </cell>
          <cell r="B954" t="str">
            <v>CLOSED - Amazon - Shape (ALT CC: 4891)</v>
          </cell>
          <cell r="C954" t="str">
            <v>Closed Cost Centres</v>
          </cell>
          <cell r="D954" t="str">
            <v>Closed Cost Centres</v>
          </cell>
        </row>
        <row r="955">
          <cell r="A955">
            <v>1813</v>
          </cell>
          <cell r="B955" t="str">
            <v>CLOSED - Amazon - 360 WorkBench Enhancements</v>
          </cell>
          <cell r="C955" t="str">
            <v>Closed Cost Centres</v>
          </cell>
          <cell r="D955" t="str">
            <v>Closed Cost Centres</v>
          </cell>
        </row>
        <row r="956">
          <cell r="A956">
            <v>1815</v>
          </cell>
          <cell r="B956" t="str">
            <v>CLOSED - Amazon - Work Tracking</v>
          </cell>
          <cell r="C956" t="str">
            <v>Closed Cost Centres</v>
          </cell>
          <cell r="D956" t="str">
            <v>Closed Cost Centres</v>
          </cell>
        </row>
        <row r="957">
          <cell r="A957">
            <v>1816</v>
          </cell>
          <cell r="B957" t="str">
            <v>CLOSED - Amazon - Middleware EAI (wave 1)</v>
          </cell>
          <cell r="C957" t="str">
            <v>Closed Cost Centres</v>
          </cell>
          <cell r="D957" t="str">
            <v>Closed Cost Centres</v>
          </cell>
        </row>
        <row r="958">
          <cell r="A958">
            <v>1817</v>
          </cell>
          <cell r="B958" t="str">
            <v>CLOSED - Amazon - Middleware J2EE/EBF/Common Services</v>
          </cell>
          <cell r="C958" t="str">
            <v>Closed Cost Centres</v>
          </cell>
          <cell r="D958" t="str">
            <v>Closed Cost Centres</v>
          </cell>
        </row>
        <row r="959">
          <cell r="A959">
            <v>1818</v>
          </cell>
          <cell r="B959" t="str">
            <v>CLOSED - Amazon - I2M (Insurance to MasterKey)</v>
          </cell>
          <cell r="C959" t="str">
            <v>Closed Cost Centres</v>
          </cell>
          <cell r="D959" t="str">
            <v>Closed Cost Centres</v>
          </cell>
        </row>
        <row r="960">
          <cell r="A960">
            <v>1820</v>
          </cell>
          <cell r="B960" t="str">
            <v>CLOSED - Amazon - Advisor Knowledge Mgmt (Tactical)</v>
          </cell>
          <cell r="C960" t="str">
            <v>Closed Cost Centres</v>
          </cell>
          <cell r="D960" t="str">
            <v>Closed Cost Centres</v>
          </cell>
        </row>
        <row r="961">
          <cell r="A961">
            <v>1821</v>
          </cell>
          <cell r="B961" t="str">
            <v>CLOSED - Amazon - Andes</v>
          </cell>
          <cell r="C961" t="str">
            <v>Closed Cost Centres</v>
          </cell>
          <cell r="D961" t="str">
            <v>Closed Cost Centres</v>
          </cell>
        </row>
        <row r="962">
          <cell r="A962">
            <v>1822</v>
          </cell>
          <cell r="B962" t="str">
            <v>CLOSED - Amazon  - Operational View</v>
          </cell>
          <cell r="C962" t="str">
            <v>Closed Cost Centres</v>
          </cell>
          <cell r="D962" t="str">
            <v>Closed Cost Centres</v>
          </cell>
        </row>
        <row r="963">
          <cell r="A963">
            <v>1823</v>
          </cell>
          <cell r="B963" t="str">
            <v>CLOSED - Amazon - e-Submissions</v>
          </cell>
          <cell r="C963" t="str">
            <v>Closed Cost Centres</v>
          </cell>
          <cell r="D963" t="str">
            <v>Closed Cost Centres</v>
          </cell>
        </row>
        <row r="964">
          <cell r="A964">
            <v>1829</v>
          </cell>
          <cell r="B964" t="str">
            <v>CLOSED - Amazon - EO Masterkey</v>
          </cell>
          <cell r="C964" t="str">
            <v>Closed Cost Centres</v>
          </cell>
          <cell r="D964" t="str">
            <v>Closed Cost Centres</v>
          </cell>
        </row>
        <row r="965">
          <cell r="A965">
            <v>1830</v>
          </cell>
          <cell r="B965" t="str">
            <v>CLOSED - Amazon - EO Flexiplan</v>
          </cell>
          <cell r="C965" t="str">
            <v>Closed Cost Centres</v>
          </cell>
          <cell r="D965" t="str">
            <v>Closed Cost Centres</v>
          </cell>
        </row>
        <row r="966">
          <cell r="A966">
            <v>1831</v>
          </cell>
          <cell r="B966" t="str">
            <v>CLOSED - Amazon - Adv Knowledge Mgmt Strategic</v>
          </cell>
          <cell r="C966" t="str">
            <v>Closed Cost Centres</v>
          </cell>
          <cell r="D966" t="str">
            <v>Closed Cost Centres</v>
          </cell>
        </row>
        <row r="967">
          <cell r="A967">
            <v>1833</v>
          </cell>
          <cell r="B967" t="str">
            <v>CLOSED - Amazon - EO Servicing-Siebel Proof of Concept</v>
          </cell>
          <cell r="C967" t="str">
            <v>Closed Cost Centres</v>
          </cell>
          <cell r="D967" t="str">
            <v>Closed Cost Centres</v>
          </cell>
        </row>
        <row r="968">
          <cell r="A968">
            <v>1834</v>
          </cell>
          <cell r="B968" t="str">
            <v>CLOSED - Amazon - Amortisation - Bus ALT CC4891</v>
          </cell>
          <cell r="C968" t="str">
            <v>Closed Cost Centres</v>
          </cell>
          <cell r="D968" t="str">
            <v>Closed Cost Centres</v>
          </cell>
        </row>
        <row r="969">
          <cell r="A969">
            <v>1835</v>
          </cell>
          <cell r="B969" t="str">
            <v>CLOSED - Amazon - CD Margin Lending</v>
          </cell>
          <cell r="C969" t="str">
            <v>Closed Cost Centres</v>
          </cell>
          <cell r="D969" t="str">
            <v>Closed Cost Centres</v>
          </cell>
        </row>
        <row r="970">
          <cell r="A970">
            <v>1837</v>
          </cell>
          <cell r="B970" t="str">
            <v>CLOSED - Amazon - AKM Release 1.1</v>
          </cell>
          <cell r="C970" t="str">
            <v>Closed Cost Centres</v>
          </cell>
          <cell r="D970" t="str">
            <v>Closed Cost Centres</v>
          </cell>
        </row>
        <row r="971">
          <cell r="A971">
            <v>1838</v>
          </cell>
          <cell r="B971" t="str">
            <v>CLOSED - Amazon - EO MFND Decommissioning POC</v>
          </cell>
          <cell r="C971" t="str">
            <v>Closed Cost Centres</v>
          </cell>
          <cell r="D971" t="str">
            <v>Closed Cost Centres</v>
          </cell>
        </row>
        <row r="972">
          <cell r="A972">
            <v>1900</v>
          </cell>
          <cell r="B972" t="str">
            <v>CLOSED - Amazon BT Project Office</v>
          </cell>
          <cell r="C972" t="str">
            <v>Closed Cost Centres</v>
          </cell>
          <cell r="D972" t="str">
            <v>Closed Cost Centres</v>
          </cell>
        </row>
        <row r="973">
          <cell r="A973">
            <v>1901</v>
          </cell>
          <cell r="B973" t="str">
            <v>CLOSED - BT - Design Phase</v>
          </cell>
          <cell r="C973" t="str">
            <v>Closed Cost Centres</v>
          </cell>
          <cell r="D973" t="str">
            <v>Closed Cost Centres</v>
          </cell>
        </row>
        <row r="974">
          <cell r="A974">
            <v>1902</v>
          </cell>
          <cell r="B974" t="str">
            <v>CLOSED - Amazon - Development Solutions (WMT)</v>
          </cell>
          <cell r="C974" t="str">
            <v>Closed Cost Centres</v>
          </cell>
          <cell r="D974" t="str">
            <v>Closed Cost Centres</v>
          </cell>
        </row>
        <row r="975">
          <cell r="A975">
            <v>1911</v>
          </cell>
          <cell r="B975" t="str">
            <v>CLOSED - Amazon - Middleware Common Services</v>
          </cell>
          <cell r="C975" t="str">
            <v>Closed Cost Centres</v>
          </cell>
          <cell r="D975" t="str">
            <v>Closed Cost Centres</v>
          </cell>
        </row>
        <row r="976">
          <cell r="A976">
            <v>1912</v>
          </cell>
          <cell r="B976" t="str">
            <v>CLOSED - Amazon - Shape (ALT CC: 4461)</v>
          </cell>
          <cell r="C976" t="str">
            <v>Closed Cost Centres</v>
          </cell>
          <cell r="D976" t="str">
            <v>Closed Cost Centres</v>
          </cell>
        </row>
        <row r="977">
          <cell r="A977">
            <v>1913</v>
          </cell>
          <cell r="B977" t="str">
            <v>CLOSED - Amazon - 360 WorkBench Enhancements</v>
          </cell>
          <cell r="C977" t="str">
            <v>Closed Cost Centres</v>
          </cell>
          <cell r="D977" t="str">
            <v>Closed Cost Centres</v>
          </cell>
        </row>
        <row r="978">
          <cell r="A978">
            <v>1914</v>
          </cell>
          <cell r="B978" t="str">
            <v>CLOSED - Amazon - Consolidated Database</v>
          </cell>
          <cell r="C978" t="str">
            <v>Closed Cost Centres</v>
          </cell>
          <cell r="D978" t="str">
            <v>Closed Cost Centres</v>
          </cell>
        </row>
        <row r="979">
          <cell r="A979">
            <v>1915</v>
          </cell>
          <cell r="B979" t="str">
            <v>CLOSED - Amazon - Work Tracking</v>
          </cell>
          <cell r="C979" t="str">
            <v>Closed Cost Centres</v>
          </cell>
          <cell r="D979" t="str">
            <v>Closed Cost Centres</v>
          </cell>
        </row>
        <row r="980">
          <cell r="A980">
            <v>1916</v>
          </cell>
          <cell r="B980" t="str">
            <v>CLOSED - Amazon - Middleware EAI (wave 1)</v>
          </cell>
          <cell r="C980" t="str">
            <v>Closed Cost Centres</v>
          </cell>
          <cell r="D980" t="str">
            <v>Closed Cost Centres</v>
          </cell>
        </row>
        <row r="981">
          <cell r="A981">
            <v>1917</v>
          </cell>
          <cell r="B981" t="str">
            <v>CLOSED - Amazon - Middleware Frameworks</v>
          </cell>
          <cell r="C981" t="str">
            <v>Closed Cost Centres</v>
          </cell>
          <cell r="D981" t="str">
            <v>Closed Cost Centres</v>
          </cell>
        </row>
        <row r="982">
          <cell r="A982">
            <v>1918</v>
          </cell>
          <cell r="B982" t="str">
            <v>CLOSED - Amazon - I2M (Insurance to Masterkey)</v>
          </cell>
          <cell r="C982" t="str">
            <v>Closed Cost Centres</v>
          </cell>
          <cell r="D982" t="str">
            <v>Closed Cost Centres</v>
          </cell>
        </row>
        <row r="983">
          <cell r="A983">
            <v>1919</v>
          </cell>
          <cell r="B983" t="str">
            <v>CLOSED - Amazon - EO Strategic WMT ALT CC 4461</v>
          </cell>
          <cell r="C983" t="str">
            <v>Closed Cost Centres</v>
          </cell>
          <cell r="D983" t="str">
            <v>Closed Cost Centres</v>
          </cell>
        </row>
        <row r="984">
          <cell r="A984">
            <v>1920</v>
          </cell>
          <cell r="B984" t="str">
            <v>CLOSED - Amazon - Advisor Knowledge Mgmt (Tactical)</v>
          </cell>
          <cell r="C984" t="str">
            <v>Closed Cost Centres</v>
          </cell>
          <cell r="D984" t="str">
            <v>Closed Cost Centres</v>
          </cell>
        </row>
        <row r="985">
          <cell r="A985">
            <v>1921</v>
          </cell>
          <cell r="B985" t="str">
            <v>CLOSED - Amazon - Andes</v>
          </cell>
          <cell r="C985" t="str">
            <v>Closed Cost Centres</v>
          </cell>
          <cell r="D985" t="str">
            <v>Closed Cost Centres</v>
          </cell>
        </row>
        <row r="986">
          <cell r="A986">
            <v>1922</v>
          </cell>
          <cell r="B986" t="str">
            <v>CLOSED - Amazon - Operational View (WMT)</v>
          </cell>
          <cell r="C986" t="str">
            <v>Closed Cost Centres</v>
          </cell>
          <cell r="D986" t="str">
            <v>Closed Cost Centres</v>
          </cell>
        </row>
        <row r="987">
          <cell r="A987">
            <v>1923</v>
          </cell>
          <cell r="B987" t="str">
            <v>CLOSED - Amazon - e-Submissions (WMT)</v>
          </cell>
          <cell r="C987" t="str">
            <v>Closed Cost Centres</v>
          </cell>
          <cell r="D987" t="str">
            <v>Closed Cost Centres</v>
          </cell>
        </row>
        <row r="988">
          <cell r="A988">
            <v>1924</v>
          </cell>
          <cell r="B988" t="str">
            <v>CLOSED - TR - Nth Sydney Computer Centre</v>
          </cell>
          <cell r="C988" t="str">
            <v>Closed Cost Centres</v>
          </cell>
          <cell r="D988" t="str">
            <v>Closed Cost Centres</v>
          </cell>
        </row>
        <row r="989">
          <cell r="A989">
            <v>1925</v>
          </cell>
          <cell r="B989" t="str">
            <v>CLOSED - TR - Mainframe Emulation Upgrade</v>
          </cell>
          <cell r="C989" t="str">
            <v>Closed Cost Centres</v>
          </cell>
          <cell r="D989" t="str">
            <v>Closed Cost Centres</v>
          </cell>
        </row>
        <row r="990">
          <cell r="A990">
            <v>1926</v>
          </cell>
          <cell r="B990" t="str">
            <v>CLOSED - Amazon - Middleware Security Review (WMT)</v>
          </cell>
          <cell r="C990" t="str">
            <v>Closed Cost Centres</v>
          </cell>
          <cell r="D990" t="str">
            <v>Closed Cost Centres</v>
          </cell>
        </row>
        <row r="991">
          <cell r="A991">
            <v>1927</v>
          </cell>
          <cell r="B991" t="str">
            <v>CLOSED - TR - OWM (YP) Port</v>
          </cell>
          <cell r="C991" t="str">
            <v>Closed Cost Centres</v>
          </cell>
          <cell r="D991" t="str">
            <v>Closed Cost Centres</v>
          </cell>
        </row>
        <row r="992">
          <cell r="A992">
            <v>1928</v>
          </cell>
          <cell r="B992" t="str">
            <v>CLOSED - Amazon - Strategic Desktop (WMT)</v>
          </cell>
          <cell r="C992" t="str">
            <v>Closed Cost Centres</v>
          </cell>
          <cell r="D992" t="str">
            <v>Closed Cost Centres</v>
          </cell>
        </row>
        <row r="993">
          <cell r="A993">
            <v>1929</v>
          </cell>
          <cell r="B993" t="str">
            <v>CLOSED - Amazon - EO Masterkey (WMT)</v>
          </cell>
          <cell r="C993" t="str">
            <v>Closed Cost Centres</v>
          </cell>
          <cell r="D993" t="str">
            <v>Closed Cost Centres</v>
          </cell>
        </row>
        <row r="994">
          <cell r="A994">
            <v>1930</v>
          </cell>
          <cell r="B994" t="str">
            <v>CLOSED - Amazon - EO Flexiplan (WMT)</v>
          </cell>
          <cell r="C994" t="str">
            <v>Closed Cost Centres</v>
          </cell>
          <cell r="D994" t="str">
            <v>Closed Cost Centres</v>
          </cell>
        </row>
        <row r="995">
          <cell r="A995">
            <v>1931</v>
          </cell>
          <cell r="B995" t="str">
            <v>CLOSED - Amazon - Adv Knowledge Mgmt Strategic (WMT)</v>
          </cell>
          <cell r="C995" t="str">
            <v>Closed Cost Centres</v>
          </cell>
          <cell r="D995" t="str">
            <v>Closed Cost Centres</v>
          </cell>
        </row>
        <row r="996">
          <cell r="A996">
            <v>1932</v>
          </cell>
          <cell r="B996" t="str">
            <v>CLOSED - Amazon - EACV Strategic Systems (WMT)</v>
          </cell>
          <cell r="C996" t="str">
            <v>Closed Cost Centres</v>
          </cell>
          <cell r="D996" t="str">
            <v>Closed Cost Centres</v>
          </cell>
        </row>
        <row r="997">
          <cell r="A997">
            <v>1933</v>
          </cell>
          <cell r="B997" t="str">
            <v>CLOSED - Amazon - EO IDPS Proof of Concept (WMT)</v>
          </cell>
          <cell r="C997" t="str">
            <v>Closed Cost Centres</v>
          </cell>
          <cell r="D997" t="str">
            <v>Closed Cost Centres</v>
          </cell>
        </row>
        <row r="998">
          <cell r="A998">
            <v>1934</v>
          </cell>
          <cell r="B998" t="str">
            <v>CLOSED - Amazon Amortisation</v>
          </cell>
          <cell r="C998" t="str">
            <v>Closed Cost Centres</v>
          </cell>
          <cell r="D998" t="str">
            <v>Closed Cost Centres</v>
          </cell>
        </row>
        <row r="999">
          <cell r="A999">
            <v>1935</v>
          </cell>
          <cell r="B999" t="str">
            <v>CLOSED - Amazon - CD Margin Lending (WMT)</v>
          </cell>
          <cell r="C999" t="str">
            <v>Closed Cost Centres</v>
          </cell>
          <cell r="D999" t="str">
            <v>Closed Cost Centres</v>
          </cell>
        </row>
        <row r="1000">
          <cell r="A1000">
            <v>1936</v>
          </cell>
          <cell r="B1000" t="str">
            <v>CLOSED - Amazon - Data Integrity (WMT)</v>
          </cell>
          <cell r="C1000" t="str">
            <v>Closed Cost Centres</v>
          </cell>
          <cell r="D1000" t="str">
            <v>Closed Cost Centres</v>
          </cell>
        </row>
        <row r="1001">
          <cell r="A1001">
            <v>1937</v>
          </cell>
          <cell r="B1001" t="str">
            <v>CLOSED - Amazon - AKM Release 1.1 (WMT)</v>
          </cell>
          <cell r="C1001" t="str">
            <v>Closed Cost Centres</v>
          </cell>
          <cell r="D1001" t="str">
            <v>Closed Cost Centres</v>
          </cell>
        </row>
        <row r="1002">
          <cell r="A1002">
            <v>1938</v>
          </cell>
          <cell r="B1002" t="str">
            <v>CLOSED - Amazon - EO MFND Decommissioning POC (WMT)</v>
          </cell>
          <cell r="C1002" t="str">
            <v>Closed Cost Centres</v>
          </cell>
          <cell r="D1002" t="str">
            <v>Closed Cost Centres</v>
          </cell>
        </row>
        <row r="1003">
          <cell r="A1003">
            <v>1939</v>
          </cell>
          <cell r="B1003" t="str">
            <v>CLOSED - Amazon - Shape Release 2 (WMT)</v>
          </cell>
          <cell r="C1003" t="str">
            <v>Closed Cost Centres</v>
          </cell>
          <cell r="D1003" t="str">
            <v>Closed Cost Centres</v>
          </cell>
        </row>
        <row r="1004">
          <cell r="A1004">
            <v>1940</v>
          </cell>
          <cell r="B1004" t="str">
            <v>CLOSED - Amazon - EACV Release 2 (WMT)</v>
          </cell>
          <cell r="C1004" t="str">
            <v>Closed Cost Centres</v>
          </cell>
          <cell r="D1004" t="str">
            <v>Closed Cost Centres</v>
          </cell>
        </row>
        <row r="1005">
          <cell r="A1005">
            <v>2001</v>
          </cell>
          <cell r="B1005" t="str">
            <v>CLOSED - Investment Policy Team- ALT CC 2053</v>
          </cell>
          <cell r="C1005" t="str">
            <v>Closed Cost Centres</v>
          </cell>
          <cell r="D1005" t="str">
            <v>Closed Cost Centres</v>
          </cell>
        </row>
        <row r="1006">
          <cell r="A1006">
            <v>2002</v>
          </cell>
          <cell r="B1006" t="str">
            <v>CLOSED - Risk Central Services</v>
          </cell>
          <cell r="C1006" t="str">
            <v>Closed Cost Centres</v>
          </cell>
          <cell r="D1006" t="str">
            <v>Closed Cost Centres</v>
          </cell>
        </row>
        <row r="1007">
          <cell r="A1007">
            <v>2003</v>
          </cell>
          <cell r="B1007" t="str">
            <v>CLOSED - COO Nominees</v>
          </cell>
          <cell r="C1007" t="str">
            <v>Closed Cost Centres</v>
          </cell>
          <cell r="D1007" t="str">
            <v>Closed Cost Centres</v>
          </cell>
        </row>
        <row r="1008">
          <cell r="A1008">
            <v>2005</v>
          </cell>
          <cell r="B1008" t="str">
            <v>CLOSED - Marketing</v>
          </cell>
          <cell r="C1008" t="str">
            <v>Closed Cost Centres</v>
          </cell>
          <cell r="D1008" t="str">
            <v>Closed Cost Centres</v>
          </cell>
        </row>
        <row r="1009">
          <cell r="A1009">
            <v>2007</v>
          </cell>
          <cell r="B1009" t="str">
            <v>CLOSED - Custom Platform</v>
          </cell>
          <cell r="C1009" t="str">
            <v>Closed Cost Centres</v>
          </cell>
          <cell r="D1009" t="str">
            <v>Closed Cost Centres</v>
          </cell>
        </row>
        <row r="1010">
          <cell r="A1010">
            <v>2008</v>
          </cell>
          <cell r="B1010" t="str">
            <v>CLOSED - Dollar Disclosure Project</v>
          </cell>
          <cell r="C1010" t="str">
            <v>Closed Cost Centres</v>
          </cell>
          <cell r="D1010" t="str">
            <v>Closed Cost Centres</v>
          </cell>
        </row>
        <row r="1011">
          <cell r="A1011">
            <v>2010</v>
          </cell>
          <cell r="B1011" t="str">
            <v>CLOSED - Contribution Payment System- Trustee Funded</v>
          </cell>
          <cell r="C1011" t="str">
            <v>Closed Cost Centres</v>
          </cell>
          <cell r="D1011" t="str">
            <v>Closed Cost Centres</v>
          </cell>
        </row>
        <row r="1012">
          <cell r="A1012">
            <v>2011</v>
          </cell>
          <cell r="B1012" t="str">
            <v>CLOSED - MasterKey Product Operations - ALT CC 2063</v>
          </cell>
          <cell r="C1012" t="str">
            <v>Closed Cost Centres</v>
          </cell>
          <cell r="D1012" t="str">
            <v>Closed Cost Centres</v>
          </cell>
        </row>
        <row r="1013">
          <cell r="A1013">
            <v>2013</v>
          </cell>
          <cell r="B1013" t="str">
            <v>CLOSED - Trustee Projects</v>
          </cell>
          <cell r="C1013" t="str">
            <v>Closed Cost Centres</v>
          </cell>
          <cell r="D1013" t="str">
            <v>Closed Cost Centres</v>
          </cell>
        </row>
        <row r="1014">
          <cell r="A1014">
            <v>2015</v>
          </cell>
          <cell r="B1014" t="str">
            <v>CLOSED - TER Stronger Super</v>
          </cell>
          <cell r="C1014" t="str">
            <v>Closed Cost Centres</v>
          </cell>
          <cell r="D1014" t="str">
            <v>Closed Cost Centres</v>
          </cell>
        </row>
        <row r="1015">
          <cell r="A1015">
            <v>2025</v>
          </cell>
          <cell r="B1015" t="str">
            <v>CLOSED - NCP</v>
          </cell>
          <cell r="C1015" t="str">
            <v>Closed Cost Centres</v>
          </cell>
          <cell r="D1015" t="str">
            <v>Closed Cost Centres</v>
          </cell>
        </row>
        <row r="1016">
          <cell r="A1016">
            <v>2051</v>
          </cell>
          <cell r="B1016" t="str">
            <v>CLOSED - Investments - Corporate</v>
          </cell>
          <cell r="C1016" t="str">
            <v>Closed Cost Centres</v>
          </cell>
          <cell r="D1016" t="str">
            <v>Closed Cost Centres</v>
          </cell>
        </row>
        <row r="1017">
          <cell r="A1017">
            <v>2052</v>
          </cell>
          <cell r="B1017" t="str">
            <v>CLOSED - MLC Investment Trust</v>
          </cell>
          <cell r="C1017" t="str">
            <v>Closed Cost Centres</v>
          </cell>
          <cell r="D1017" t="str">
            <v>Closed Cost Centres</v>
          </cell>
        </row>
        <row r="1018">
          <cell r="A1018">
            <v>2053</v>
          </cell>
          <cell r="B1018" t="str">
            <v>CLOSED - Business Support and Consulting - ALT CC 905X</v>
          </cell>
          <cell r="C1018" t="str">
            <v>Closed Cost Centres</v>
          </cell>
          <cell r="D1018" t="str">
            <v>Closed Cost Centres</v>
          </cell>
        </row>
        <row r="1019">
          <cell r="A1019">
            <v>2054</v>
          </cell>
          <cell r="B1019" t="str">
            <v>CLOSED - Member level choice</v>
          </cell>
          <cell r="C1019" t="str">
            <v>Closed Cost Centres</v>
          </cell>
          <cell r="D1019" t="str">
            <v>Closed Cost Centres</v>
          </cell>
        </row>
        <row r="1020">
          <cell r="A1020">
            <v>2055</v>
          </cell>
          <cell r="B1020" t="str">
            <v>CLOSED - Merger Costs - Retail FM</v>
          </cell>
          <cell r="C1020" t="str">
            <v>Closed Cost Centres</v>
          </cell>
          <cell r="D1020" t="str">
            <v>Closed Cost Centres</v>
          </cell>
        </row>
        <row r="1021">
          <cell r="A1021">
            <v>2056</v>
          </cell>
          <cell r="B1021" t="str">
            <v>CLOSED - Distribution Solutions</v>
          </cell>
          <cell r="C1021" t="str">
            <v>Closed Cost Centres</v>
          </cell>
          <cell r="D1021" t="str">
            <v>Closed Cost Centres</v>
          </cell>
        </row>
        <row r="1022">
          <cell r="A1022">
            <v>2060</v>
          </cell>
          <cell r="B1022" t="str">
            <v>CLOSED - Retail Business Services</v>
          </cell>
          <cell r="C1022" t="str">
            <v>Closed Cost Centres</v>
          </cell>
          <cell r="D1022" t="str">
            <v>Closed Cost Centres</v>
          </cell>
        </row>
        <row r="1023">
          <cell r="A1023">
            <v>2061</v>
          </cell>
          <cell r="B1023" t="str">
            <v>CLOSED - Short Term Initiatives</v>
          </cell>
          <cell r="C1023" t="str">
            <v>Closed Cost Centres</v>
          </cell>
          <cell r="D1023" t="str">
            <v>Closed Cost Centres</v>
          </cell>
        </row>
        <row r="1024">
          <cell r="A1024">
            <v>2064</v>
          </cell>
          <cell r="B1024" t="str">
            <v>CLOSED - Legacy Roadmap - Trustee Funded - ALT CC 2014</v>
          </cell>
          <cell r="C1024" t="str">
            <v>Closed Cost Centres</v>
          </cell>
          <cell r="D1024" t="str">
            <v>Closed Cost Centres</v>
          </cell>
        </row>
        <row r="1025">
          <cell r="A1025">
            <v>2066</v>
          </cell>
          <cell r="B1025" t="str">
            <v>CLOSED - SFT MLCS to TUSS - Trustee Funded - ALT CC 7083</v>
          </cell>
          <cell r="C1025" t="str">
            <v>Closed Cost Centres</v>
          </cell>
          <cell r="D1025" t="str">
            <v>Closed Cost Centres</v>
          </cell>
        </row>
        <row r="1026">
          <cell r="A1026">
            <v>2080</v>
          </cell>
          <cell r="B1026" t="str">
            <v>CLOSED - Quarterly Contributions</v>
          </cell>
          <cell r="C1026" t="str">
            <v>Closed Cost Centres</v>
          </cell>
          <cell r="D1026" t="str">
            <v>Closed Cost Centres</v>
          </cell>
        </row>
        <row r="1027">
          <cell r="A1027">
            <v>2101</v>
          </cell>
          <cell r="B1027" t="str">
            <v>CLOSED - MasterKey Superannuation and Income Streams</v>
          </cell>
          <cell r="C1027" t="str">
            <v>Closed Cost Centres</v>
          </cell>
          <cell r="D1027" t="str">
            <v>Closed Cost Centres</v>
          </cell>
        </row>
        <row r="1028">
          <cell r="A1028">
            <v>2102</v>
          </cell>
          <cell r="B1028" t="str">
            <v>CLOSED - MasterKey On-Sale Product Development - ALT CC 2063</v>
          </cell>
          <cell r="C1028" t="str">
            <v>Closed Cost Centres</v>
          </cell>
          <cell r="D1028" t="str">
            <v>Closed Cost Centres</v>
          </cell>
        </row>
        <row r="1029">
          <cell r="A1029">
            <v>2103</v>
          </cell>
          <cell r="B1029" t="str">
            <v>CLOSED - MIA Implementation</v>
          </cell>
          <cell r="C1029" t="str">
            <v>Closed Cost Centres</v>
          </cell>
          <cell r="D1029" t="str">
            <v>Closed Cost Centres</v>
          </cell>
        </row>
        <row r="1030">
          <cell r="A1030">
            <v>2105</v>
          </cell>
          <cell r="B1030" t="str">
            <v>CLOSED - Retail Platforms Repricing - ALT CC 2604</v>
          </cell>
          <cell r="C1030" t="str">
            <v>Closed Cost Centres</v>
          </cell>
          <cell r="D1030" t="str">
            <v>Closed Cost Centres</v>
          </cell>
        </row>
        <row r="1031">
          <cell r="A1031">
            <v>2151</v>
          </cell>
          <cell r="B1031" t="str">
            <v>CLOSED - Marketing - Investments</v>
          </cell>
          <cell r="C1031" t="str">
            <v>Closed Cost Centres</v>
          </cell>
          <cell r="D1031" t="str">
            <v>Closed Cost Centres</v>
          </cell>
        </row>
        <row r="1032">
          <cell r="A1032">
            <v>2152</v>
          </cell>
          <cell r="B1032" t="str">
            <v>CLOSED - Investments  - Product Development</v>
          </cell>
          <cell r="C1032" t="str">
            <v>Closed Cost Centres</v>
          </cell>
          <cell r="D1032" t="str">
            <v>Closed Cost Centres</v>
          </cell>
        </row>
        <row r="1033">
          <cell r="A1033">
            <v>2201</v>
          </cell>
          <cell r="B1033" t="str">
            <v>CLOSED - MLC Ltd Administration</v>
          </cell>
          <cell r="C1033" t="str">
            <v>Closed Cost Centres</v>
          </cell>
          <cell r="D1033" t="str">
            <v>Closed Cost Centres</v>
          </cell>
        </row>
        <row r="1034">
          <cell r="A1034">
            <v>2202</v>
          </cell>
          <cell r="B1034" t="str">
            <v>CLOSED - Operations - AEL (Trade Up)</v>
          </cell>
          <cell r="C1034" t="str">
            <v>Closed Cost Centres</v>
          </cell>
          <cell r="D1034" t="str">
            <v>Closed Cost Centres</v>
          </cell>
        </row>
        <row r="1035">
          <cell r="A1035">
            <v>2300</v>
          </cell>
          <cell r="B1035" t="str">
            <v>CLOSED - Fund Choice</v>
          </cell>
          <cell r="C1035" t="str">
            <v>Closed Cost Centres</v>
          </cell>
          <cell r="D1035" t="str">
            <v>Closed Cost Centres</v>
          </cell>
        </row>
        <row r="1036">
          <cell r="A1036">
            <v>2301</v>
          </cell>
          <cell r="B1036" t="str">
            <v>CLOSED - Sarbanes-Oxley (SOX) Project</v>
          </cell>
          <cell r="C1036" t="str">
            <v>Closed Cost Centres</v>
          </cell>
          <cell r="D1036" t="str">
            <v>Closed Cost Centres</v>
          </cell>
        </row>
        <row r="1037">
          <cell r="A1037">
            <v>2303</v>
          </cell>
          <cell r="B1037" t="str">
            <v>CLOSED - Basel II (ALT CC: 4352)</v>
          </cell>
          <cell r="C1037" t="str">
            <v>Closed Cost Centres</v>
          </cell>
          <cell r="D1037" t="str">
            <v>Closed Cost Centres</v>
          </cell>
        </row>
        <row r="1038">
          <cell r="A1038">
            <v>2305</v>
          </cell>
          <cell r="B1038" t="str">
            <v>CLOSED - Gamebreaker R2 (ALT CC: 2341)</v>
          </cell>
          <cell r="C1038" t="str">
            <v>Closed Cost Centres</v>
          </cell>
          <cell r="D1038" t="str">
            <v>Closed Cost Centres</v>
          </cell>
        </row>
        <row r="1039">
          <cell r="A1039">
            <v>2306</v>
          </cell>
          <cell r="B1039" t="str">
            <v>CLOSED - Financial Freedom</v>
          </cell>
          <cell r="C1039" t="str">
            <v>Closed Cost Centres</v>
          </cell>
          <cell r="D1039" t="str">
            <v>Closed Cost Centres</v>
          </cell>
        </row>
        <row r="1040">
          <cell r="A1040">
            <v>2307</v>
          </cell>
          <cell r="B1040" t="str">
            <v>CLOSED - Project Mercury</v>
          </cell>
          <cell r="C1040" t="str">
            <v>Closed Cost Centres</v>
          </cell>
          <cell r="D1040" t="str">
            <v>Closed Cost Centres</v>
          </cell>
        </row>
        <row r="1041">
          <cell r="A1041">
            <v>2309</v>
          </cell>
          <cell r="B1041" t="str">
            <v>CLOSED - Project Darwin (ALT CC:2328)</v>
          </cell>
          <cell r="C1041" t="str">
            <v>Closed Cost Centres</v>
          </cell>
          <cell r="D1041" t="str">
            <v>Closed Cost Centres</v>
          </cell>
        </row>
        <row r="1042">
          <cell r="A1042">
            <v>2310</v>
          </cell>
          <cell r="B1042" t="str">
            <v>CLOSED - Dollar Disclosure</v>
          </cell>
          <cell r="C1042" t="str">
            <v>Closed Cost Centres</v>
          </cell>
          <cell r="D1042" t="str">
            <v>Closed Cost Centres</v>
          </cell>
        </row>
        <row r="1043">
          <cell r="A1043">
            <v>2311</v>
          </cell>
          <cell r="B1043" t="str">
            <v>CLOSED - WealthHub Business - ALT CC 2411</v>
          </cell>
          <cell r="C1043" t="str">
            <v>Closed Cost Centres</v>
          </cell>
          <cell r="D1043" t="str">
            <v>Closed Cost Centres</v>
          </cell>
        </row>
        <row r="1044">
          <cell r="A1044">
            <v>2312</v>
          </cell>
          <cell r="B1044" t="str">
            <v>CLOSED - E2F</v>
          </cell>
          <cell r="C1044" t="str">
            <v>Closed Cost Centres</v>
          </cell>
          <cell r="D1044" t="str">
            <v>Closed Cost Centres</v>
          </cell>
        </row>
        <row r="1045">
          <cell r="A1045">
            <v>2313</v>
          </cell>
          <cell r="B1045" t="str">
            <v>CLOSED - TUSS G/L</v>
          </cell>
          <cell r="C1045" t="str">
            <v>Closed Cost Centres</v>
          </cell>
          <cell r="D1045" t="str">
            <v>Closed Cost Centres</v>
          </cell>
        </row>
        <row r="1046">
          <cell r="A1046">
            <v>2314</v>
          </cell>
          <cell r="B1046" t="str">
            <v>CLOSED - Homeside-Tactical Environ Upgrade</v>
          </cell>
          <cell r="C1046" t="str">
            <v>Closed Cost Centres</v>
          </cell>
          <cell r="D1046" t="str">
            <v>Closed Cost Centres</v>
          </cell>
        </row>
        <row r="1047">
          <cell r="A1047">
            <v>2315</v>
          </cell>
          <cell r="B1047" t="str">
            <v>CLOSED - Homeside-DT Replacement</v>
          </cell>
          <cell r="C1047" t="str">
            <v>Closed Cost Centres</v>
          </cell>
          <cell r="D1047" t="str">
            <v>Closed Cost Centres</v>
          </cell>
        </row>
        <row r="1048">
          <cell r="A1048">
            <v>2317</v>
          </cell>
          <cell r="B1048" t="str">
            <v>CLOSED - Cash Hub</v>
          </cell>
          <cell r="C1048" t="str">
            <v>Closed Cost Centres</v>
          </cell>
          <cell r="D1048" t="str">
            <v>Closed Cost Centres</v>
          </cell>
        </row>
        <row r="1049">
          <cell r="A1049">
            <v>2318</v>
          </cell>
          <cell r="B1049" t="str">
            <v>CLOSED - APRA Trustee Licensing (ALT CC: 2006)</v>
          </cell>
          <cell r="C1049" t="str">
            <v>Closed Cost Centres</v>
          </cell>
          <cell r="D1049" t="str">
            <v>Closed Cost Centres</v>
          </cell>
        </row>
        <row r="1050">
          <cell r="A1050">
            <v>2319</v>
          </cell>
          <cell r="B1050" t="str">
            <v>CLOSED - Life Company Simplification</v>
          </cell>
          <cell r="C1050" t="str">
            <v>Closed Cost Centres</v>
          </cell>
          <cell r="D1050" t="str">
            <v>Closed Cost Centres</v>
          </cell>
        </row>
        <row r="1051">
          <cell r="A1051">
            <v>2320</v>
          </cell>
          <cell r="B1051" t="str">
            <v>CLOSED - Banking Migration</v>
          </cell>
          <cell r="C1051" t="str">
            <v>Closed Cost Centres</v>
          </cell>
          <cell r="D1051" t="str">
            <v>Closed Cost Centres</v>
          </cell>
        </row>
        <row r="1052">
          <cell r="A1052">
            <v>2321</v>
          </cell>
          <cell r="B1052" t="str">
            <v>CLOSED - RAP 2005</v>
          </cell>
          <cell r="C1052" t="str">
            <v>Closed Cost Centres</v>
          </cell>
          <cell r="D1052" t="str">
            <v>Closed Cost Centres</v>
          </cell>
        </row>
        <row r="1053">
          <cell r="A1053">
            <v>2322</v>
          </cell>
          <cell r="B1053" t="str">
            <v>CLOSED - RAP Risk Management</v>
          </cell>
          <cell r="C1053" t="str">
            <v>Closed Cost Centres</v>
          </cell>
          <cell r="D1053" t="str">
            <v>Closed Cost Centres</v>
          </cell>
        </row>
        <row r="1054">
          <cell r="A1054">
            <v>2323</v>
          </cell>
          <cell r="B1054" t="str">
            <v>CLOSED - Homeside - Debt Aggregator</v>
          </cell>
          <cell r="C1054" t="str">
            <v>Closed Cost Centres</v>
          </cell>
          <cell r="D1054" t="str">
            <v>Closed Cost Centres</v>
          </cell>
        </row>
        <row r="1055">
          <cell r="A1055">
            <v>2325</v>
          </cell>
          <cell r="B1055" t="str">
            <v>CLOSED - RAP Annual Statements &amp; Reviews</v>
          </cell>
          <cell r="C1055" t="str">
            <v>Closed Cost Centres</v>
          </cell>
          <cell r="D1055" t="str">
            <v>Closed Cost Centres</v>
          </cell>
        </row>
        <row r="1056">
          <cell r="A1056">
            <v>2326</v>
          </cell>
          <cell r="B1056" t="str">
            <v>CLOSED - Red Bull Project (ALT CC: 2333)</v>
          </cell>
          <cell r="C1056" t="str">
            <v>Closed Cost Centres</v>
          </cell>
          <cell r="D1056" t="str">
            <v>Closed Cost Centres</v>
          </cell>
        </row>
        <row r="1057">
          <cell r="A1057">
            <v>2327</v>
          </cell>
          <cell r="B1057" t="str">
            <v>CLOSED - Focus (Custody Migration)</v>
          </cell>
          <cell r="C1057" t="str">
            <v>Closed Cost Centres</v>
          </cell>
          <cell r="D1057" t="str">
            <v>Closed Cost Centres</v>
          </cell>
        </row>
        <row r="1058">
          <cell r="A1058">
            <v>2328</v>
          </cell>
          <cell r="B1058" t="str">
            <v>CLOSED - Project Darwin R2 (NAIOIS) (ALT CC: 2355)</v>
          </cell>
          <cell r="C1058" t="str">
            <v>Closed Cost Centres</v>
          </cell>
          <cell r="D1058" t="str">
            <v>Closed Cost Centres</v>
          </cell>
        </row>
        <row r="1059">
          <cell r="A1059">
            <v>2329</v>
          </cell>
          <cell r="B1059" t="str">
            <v>CLOSED - Life Company Simplification R2 (NAFiM)</v>
          </cell>
          <cell r="C1059" t="str">
            <v>Closed Cost Centres</v>
          </cell>
          <cell r="D1059" t="str">
            <v>Closed Cost Centres</v>
          </cell>
        </row>
        <row r="1060">
          <cell r="A1060">
            <v>2330</v>
          </cell>
          <cell r="B1060" t="str">
            <v>CLOSED - Gamebreaker Release 3 (ALT CC: 2341)</v>
          </cell>
          <cell r="C1060" t="str">
            <v>Closed Cost Centres</v>
          </cell>
          <cell r="D1060" t="str">
            <v>Closed Cost Centres</v>
          </cell>
        </row>
        <row r="1061">
          <cell r="A1061">
            <v>2331</v>
          </cell>
          <cell r="B1061" t="str">
            <v>CLOSED - Hyperion Financial Management</v>
          </cell>
          <cell r="C1061" t="str">
            <v>Closed Cost Centres</v>
          </cell>
          <cell r="D1061" t="str">
            <v>Closed Cost Centres</v>
          </cell>
        </row>
        <row r="1062">
          <cell r="A1062">
            <v>2332</v>
          </cell>
          <cell r="B1062" t="str">
            <v>CLOSED - Project Harvest</v>
          </cell>
          <cell r="C1062" t="str">
            <v>Closed Cost Centres</v>
          </cell>
          <cell r="D1062" t="str">
            <v>Closed Cost Centres</v>
          </cell>
        </row>
        <row r="1063">
          <cell r="A1063">
            <v>2333</v>
          </cell>
          <cell r="B1063" t="str">
            <v>CLOSED - Red Tiger Release 2</v>
          </cell>
          <cell r="C1063" t="str">
            <v>Closed Cost Centres</v>
          </cell>
          <cell r="D1063" t="str">
            <v>Closed Cost Centres</v>
          </cell>
        </row>
        <row r="1064">
          <cell r="A1064">
            <v>2334</v>
          </cell>
          <cell r="B1064" t="str">
            <v>CLOSED - MI Strategy</v>
          </cell>
          <cell r="C1064" t="str">
            <v>Closed Cost Centres</v>
          </cell>
          <cell r="D1064" t="str">
            <v>Closed Cost Centres</v>
          </cell>
        </row>
        <row r="1065">
          <cell r="A1065">
            <v>2336</v>
          </cell>
          <cell r="B1065" t="str">
            <v>CLOSED - E2F Tax Reengineering</v>
          </cell>
          <cell r="C1065" t="str">
            <v>Closed Cost Centres</v>
          </cell>
          <cell r="D1065" t="str">
            <v>Closed Cost Centres</v>
          </cell>
        </row>
        <row r="1066">
          <cell r="A1066">
            <v>2337</v>
          </cell>
          <cell r="B1066" t="str">
            <v>CLOSED - Project Tigra</v>
          </cell>
          <cell r="C1066" t="str">
            <v>Closed Cost Centres</v>
          </cell>
          <cell r="D1066" t="str">
            <v>Closed Cost Centres</v>
          </cell>
        </row>
        <row r="1067">
          <cell r="A1067">
            <v>2338</v>
          </cell>
          <cell r="B1067" t="str">
            <v>CLOSED - Red Tiger R2 Pensions</v>
          </cell>
          <cell r="C1067" t="str">
            <v>Closed Cost Centres</v>
          </cell>
          <cell r="D1067" t="str">
            <v>Closed Cost Centres</v>
          </cell>
        </row>
        <row r="1068">
          <cell r="A1068">
            <v>2339</v>
          </cell>
          <cell r="B1068" t="str">
            <v>CLOSED - Red Tiger R3 TERP Trade-Up</v>
          </cell>
          <cell r="C1068" t="str">
            <v>Closed Cost Centres</v>
          </cell>
          <cell r="D1068" t="str">
            <v>Closed Cost Centres</v>
          </cell>
        </row>
        <row r="1069">
          <cell r="A1069">
            <v>2340</v>
          </cell>
          <cell r="B1069" t="str">
            <v>CLOSED - RMF Broader Rollout (ALT CC: 4352)</v>
          </cell>
          <cell r="C1069" t="str">
            <v>Closed Cost Centres</v>
          </cell>
          <cell r="D1069" t="str">
            <v>Closed Cost Centres</v>
          </cell>
        </row>
        <row r="1070">
          <cell r="A1070">
            <v>2341</v>
          </cell>
          <cell r="B1070" t="str">
            <v>CLOSED - EasyCover to Bankers</v>
          </cell>
          <cell r="C1070" t="str">
            <v>Closed Cost Centres</v>
          </cell>
          <cell r="D1070" t="str">
            <v>Closed Cost Centres</v>
          </cell>
        </row>
        <row r="1071">
          <cell r="A1071">
            <v>2342</v>
          </cell>
          <cell r="B1071" t="str">
            <v>CLOSED - Red Tiger PMO-Journey</v>
          </cell>
          <cell r="C1071" t="str">
            <v>Closed Cost Centres</v>
          </cell>
          <cell r="D1071" t="str">
            <v>Closed Cost Centres</v>
          </cell>
        </row>
        <row r="1072">
          <cell r="A1072">
            <v>2343</v>
          </cell>
          <cell r="B1072" t="str">
            <v>CLOSED - Federal Budget(ALT CC:2359)</v>
          </cell>
          <cell r="C1072" t="str">
            <v>Closed Cost Centres</v>
          </cell>
          <cell r="D1072" t="str">
            <v>Closed Cost Centres</v>
          </cell>
        </row>
        <row r="1073">
          <cell r="A1073">
            <v>2344</v>
          </cell>
          <cell r="B1073" t="str">
            <v>CLOSED - Darwin Strategy Team</v>
          </cell>
          <cell r="C1073" t="str">
            <v>Closed Cost Centres</v>
          </cell>
          <cell r="D1073" t="str">
            <v>Closed Cost Centres</v>
          </cell>
        </row>
        <row r="1074">
          <cell r="A1074">
            <v>2346</v>
          </cell>
          <cell r="B1074" t="str">
            <v>CLOSED - Darwin R3a FSP-SuperStar</v>
          </cell>
          <cell r="C1074" t="str">
            <v>Closed Cost Centres</v>
          </cell>
          <cell r="D1074" t="str">
            <v>Closed Cost Centres</v>
          </cell>
        </row>
        <row r="1075">
          <cell r="A1075">
            <v>2347</v>
          </cell>
          <cell r="B1075" t="str">
            <v>CLOSED - Model Office</v>
          </cell>
          <cell r="C1075" t="str">
            <v>Closed Cost Centres</v>
          </cell>
          <cell r="D1075" t="str">
            <v>Closed Cost Centres</v>
          </cell>
        </row>
        <row r="1076">
          <cell r="A1076">
            <v>2348</v>
          </cell>
          <cell r="B1076" t="str">
            <v>CLOSED - A2MLC - EPI</v>
          </cell>
          <cell r="C1076" t="str">
            <v>Closed Cost Centres</v>
          </cell>
          <cell r="D1076" t="str">
            <v>Closed Cost Centres</v>
          </cell>
        </row>
        <row r="1077">
          <cell r="A1077">
            <v>2349</v>
          </cell>
          <cell r="B1077" t="str">
            <v>CLOSED - A2MLC - Online Apps</v>
          </cell>
          <cell r="C1077" t="str">
            <v>Closed Cost Centres</v>
          </cell>
          <cell r="D1077" t="str">
            <v>Closed Cost Centres</v>
          </cell>
        </row>
        <row r="1078">
          <cell r="A1078">
            <v>2350</v>
          </cell>
          <cell r="B1078" t="str">
            <v>CLOSED - Project Swan</v>
          </cell>
          <cell r="C1078" t="str">
            <v>Closed Cost Centres</v>
          </cell>
          <cell r="D1078" t="str">
            <v>Closed Cost Centres</v>
          </cell>
        </row>
        <row r="1079">
          <cell r="A1079">
            <v>2351</v>
          </cell>
          <cell r="B1079" t="str">
            <v>CLOSED - Service Excellence</v>
          </cell>
          <cell r="C1079" t="str">
            <v>Closed Cost Centres</v>
          </cell>
          <cell r="D1079" t="str">
            <v>Closed Cost Centres</v>
          </cell>
        </row>
        <row r="1080">
          <cell r="A1080">
            <v>2352</v>
          </cell>
          <cell r="B1080" t="str">
            <v>CLOSED - Lunar</v>
          </cell>
          <cell r="C1080" t="str">
            <v>Closed Cost Centres</v>
          </cell>
          <cell r="D1080" t="str">
            <v>Closed Cost Centres</v>
          </cell>
        </row>
        <row r="1081">
          <cell r="A1081">
            <v>2353</v>
          </cell>
          <cell r="B1081" t="str">
            <v>CLOSED - Customer Experience Stream 1</v>
          </cell>
          <cell r="C1081" t="str">
            <v>Closed Cost Centres</v>
          </cell>
          <cell r="D1081" t="str">
            <v>Closed Cost Centres</v>
          </cell>
        </row>
        <row r="1082">
          <cell r="A1082">
            <v>2354</v>
          </cell>
          <cell r="B1082" t="str">
            <v>CLOSED - A2MLC - Web Structure</v>
          </cell>
          <cell r="C1082" t="str">
            <v>Closed Cost Centres</v>
          </cell>
          <cell r="D1082" t="str">
            <v>Closed Cost Centres</v>
          </cell>
        </row>
        <row r="1083">
          <cell r="A1083">
            <v>2355</v>
          </cell>
          <cell r="B1083" t="str">
            <v>CLOSED - Trusts On Compass</v>
          </cell>
          <cell r="C1083" t="str">
            <v>Closed Cost Centres</v>
          </cell>
          <cell r="D1083" t="str">
            <v>Closed Cost Centres</v>
          </cell>
        </row>
        <row r="1084">
          <cell r="A1084">
            <v>2356</v>
          </cell>
          <cell r="B1084" t="str">
            <v>CLOSED - Work Management (Stream A)</v>
          </cell>
          <cell r="C1084" t="str">
            <v>Closed Cost Centres</v>
          </cell>
          <cell r="D1084" t="str">
            <v>Closed Cost Centres</v>
          </cell>
        </row>
        <row r="1085">
          <cell r="A1085">
            <v>2357</v>
          </cell>
          <cell r="B1085" t="str">
            <v>CLOSED - Customer Index</v>
          </cell>
          <cell r="C1085" t="str">
            <v>Closed Cost Centres</v>
          </cell>
          <cell r="D1085" t="str">
            <v>Closed Cost Centres</v>
          </cell>
        </row>
        <row r="1086">
          <cell r="A1086">
            <v>2358</v>
          </cell>
          <cell r="B1086" t="str">
            <v>CLOSED - MKC New World</v>
          </cell>
          <cell r="C1086" t="str">
            <v>Closed Cost Centres</v>
          </cell>
          <cell r="D1086" t="str">
            <v>Closed Cost Centres</v>
          </cell>
        </row>
        <row r="1087">
          <cell r="A1087">
            <v>2359</v>
          </cell>
          <cell r="B1087" t="str">
            <v>CLOSED - Federal Budget Wave 2</v>
          </cell>
          <cell r="C1087" t="str">
            <v>Closed Cost Centres</v>
          </cell>
          <cell r="D1087" t="str">
            <v>Closed Cost Centres</v>
          </cell>
        </row>
        <row r="1088">
          <cell r="A1088">
            <v>2361</v>
          </cell>
          <cell r="B1088" t="str">
            <v>CLOSED - Red Tiger Pensions R2</v>
          </cell>
          <cell r="C1088" t="str">
            <v>Closed Cost Centres</v>
          </cell>
          <cell r="D1088" t="str">
            <v>Closed Cost Centres</v>
          </cell>
        </row>
        <row r="1089">
          <cell r="A1089">
            <v>2362</v>
          </cell>
          <cell r="B1089" t="str">
            <v>CLOSED - Safeguard</v>
          </cell>
          <cell r="C1089" t="str">
            <v>Closed Cost Centres</v>
          </cell>
          <cell r="D1089" t="str">
            <v>Closed Cost Centres</v>
          </cell>
        </row>
        <row r="1090">
          <cell r="A1090">
            <v>2363</v>
          </cell>
          <cell r="B1090" t="str">
            <v>CLOSED - mlc online - 802012</v>
          </cell>
          <cell r="C1090" t="str">
            <v>Closed Cost Centres</v>
          </cell>
          <cell r="D1090" t="str">
            <v>Closed Cost Centres</v>
          </cell>
        </row>
        <row r="1091">
          <cell r="A1091">
            <v>2364</v>
          </cell>
          <cell r="B1091" t="str">
            <v>CLOSED - mlc online Web Refresh</v>
          </cell>
          <cell r="C1091" t="str">
            <v>Closed Cost Centres</v>
          </cell>
          <cell r="D1091" t="str">
            <v>Closed Cost Centres</v>
          </cell>
        </row>
        <row r="1092">
          <cell r="A1092">
            <v>2365</v>
          </cell>
          <cell r="B1092" t="str">
            <v>CLOSED - mlc online Group Insurance</v>
          </cell>
          <cell r="C1092" t="str">
            <v>Closed Cost Centres</v>
          </cell>
          <cell r="D1092" t="str">
            <v>Closed Cost Centres</v>
          </cell>
        </row>
        <row r="1093">
          <cell r="A1093">
            <v>2366</v>
          </cell>
          <cell r="B1093" t="str">
            <v>CLOSED - MKBS Refresh</v>
          </cell>
          <cell r="C1093" t="str">
            <v>Closed Cost Centres</v>
          </cell>
          <cell r="D1093" t="str">
            <v>Closed Cost Centres</v>
          </cell>
        </row>
        <row r="1094">
          <cell r="A1094">
            <v>2370</v>
          </cell>
          <cell r="B1094" t="str">
            <v>CLOSED - Data Streaming (RMP-TWMA)</v>
          </cell>
          <cell r="C1094" t="str">
            <v>Closed Cost Centres</v>
          </cell>
          <cell r="D1094" t="str">
            <v>Closed Cost Centres</v>
          </cell>
        </row>
        <row r="1095">
          <cell r="A1095">
            <v>2372</v>
          </cell>
          <cell r="B1095" t="str">
            <v>CLOSED - Centralised RDC (Mailroom)</v>
          </cell>
          <cell r="C1095" t="str">
            <v>Closed Cost Centres</v>
          </cell>
          <cell r="D1095" t="str">
            <v>Closed Cost Centres</v>
          </cell>
        </row>
        <row r="1096">
          <cell r="A1096">
            <v>2373</v>
          </cell>
          <cell r="B1096" t="str">
            <v>CLOSED - E2E New Business (Insurance)</v>
          </cell>
          <cell r="C1096" t="str">
            <v>Closed Cost Centres</v>
          </cell>
          <cell r="D1096" t="str">
            <v>Closed Cost Centres</v>
          </cell>
        </row>
        <row r="1097">
          <cell r="A1097">
            <v>2374</v>
          </cell>
          <cell r="B1097" t="str">
            <v>CLOSED - Work Management</v>
          </cell>
          <cell r="C1097" t="str">
            <v>Closed Cost Centres</v>
          </cell>
          <cell r="D1097" t="str">
            <v>Closed Cost Centres</v>
          </cell>
        </row>
        <row r="1098">
          <cell r="A1098">
            <v>2375</v>
          </cell>
          <cell r="B1098" t="str">
            <v>CLOSED - mlc online STP</v>
          </cell>
          <cell r="C1098" t="str">
            <v>Closed Cost Centres</v>
          </cell>
          <cell r="D1098" t="str">
            <v>Closed Cost Centres</v>
          </cell>
        </row>
        <row r="1099">
          <cell r="A1099">
            <v>2376</v>
          </cell>
          <cell r="B1099" t="str">
            <v>CLOSED - Service Excellence Phase 2</v>
          </cell>
          <cell r="C1099" t="str">
            <v>Closed Cost Centres</v>
          </cell>
          <cell r="D1099" t="str">
            <v>Closed Cost Centres</v>
          </cell>
        </row>
        <row r="1100">
          <cell r="A1100">
            <v>2377</v>
          </cell>
          <cell r="B1100" t="str">
            <v>CLOSED - Commission Funding</v>
          </cell>
          <cell r="C1100" t="str">
            <v>Closed Cost Centres</v>
          </cell>
          <cell r="D1100" t="str">
            <v>Closed Cost Centres</v>
          </cell>
        </row>
        <row r="1101">
          <cell r="A1101">
            <v>2378</v>
          </cell>
          <cell r="B1101" t="str">
            <v>CLOSED - mlc online - Web Consolidation</v>
          </cell>
          <cell r="C1101" t="str">
            <v>Closed Cost Centres</v>
          </cell>
          <cell r="D1101" t="str">
            <v>Closed Cost Centres</v>
          </cell>
        </row>
        <row r="1102">
          <cell r="A1102">
            <v>2379</v>
          </cell>
          <cell r="B1102" t="str">
            <v>CLOSED - Finance Strategic Reporting</v>
          </cell>
          <cell r="C1102" t="str">
            <v>Closed Cost Centres</v>
          </cell>
          <cell r="D1102" t="str">
            <v>Closed Cost Centres</v>
          </cell>
        </row>
        <row r="1103">
          <cell r="A1103">
            <v>2382</v>
          </cell>
          <cell r="B1103" t="str">
            <v>CLOSED - Project Elevate</v>
          </cell>
          <cell r="C1103" t="str">
            <v>Closed Cost Centres</v>
          </cell>
          <cell r="D1103" t="str">
            <v>Closed Cost Centres</v>
          </cell>
        </row>
        <row r="1104">
          <cell r="A1104">
            <v>2383</v>
          </cell>
          <cell r="B1104" t="str">
            <v>CLOSED - Project Write Size</v>
          </cell>
          <cell r="C1104" t="str">
            <v>Closed Cost Centres</v>
          </cell>
          <cell r="D1104" t="str">
            <v>Closed Cost Centres</v>
          </cell>
        </row>
        <row r="1105">
          <cell r="A1105">
            <v>2384</v>
          </cell>
          <cell r="B1105" t="str">
            <v>CLOSED - Centralised RDC Rel 2</v>
          </cell>
          <cell r="C1105" t="str">
            <v>Closed Cost Centres</v>
          </cell>
          <cell r="D1105" t="str">
            <v>Closed Cost Centres</v>
          </cell>
        </row>
        <row r="1106">
          <cell r="A1106">
            <v>2385</v>
          </cell>
          <cell r="B1106" t="str">
            <v>CLOSED - MK Custom Upgrades / Scalability</v>
          </cell>
          <cell r="C1106" t="str">
            <v>Closed Cost Centres</v>
          </cell>
          <cell r="D1106" t="str">
            <v>Closed Cost Centres</v>
          </cell>
        </row>
        <row r="1107">
          <cell r="A1107">
            <v>2386</v>
          </cell>
          <cell r="B1107" t="str">
            <v>CLOSED - Project Clearway</v>
          </cell>
          <cell r="C1107" t="str">
            <v>Closed Cost Centres</v>
          </cell>
          <cell r="D1107" t="str">
            <v>Closed Cost Centres</v>
          </cell>
        </row>
        <row r="1108">
          <cell r="A1108">
            <v>2387</v>
          </cell>
          <cell r="B1108" t="str">
            <v>CLOSED - Project Gestalt</v>
          </cell>
          <cell r="C1108" t="str">
            <v>Closed Cost Centres</v>
          </cell>
          <cell r="D1108" t="str">
            <v>Closed Cost Centres</v>
          </cell>
        </row>
        <row r="1109">
          <cell r="A1109">
            <v>2389</v>
          </cell>
          <cell r="B1109" t="str">
            <v>CLOSED - Project Coalition</v>
          </cell>
          <cell r="C1109" t="str">
            <v>Closed Cost Centres</v>
          </cell>
          <cell r="D1109" t="str">
            <v>Closed Cost Centres</v>
          </cell>
        </row>
        <row r="1110">
          <cell r="A1110">
            <v>2390</v>
          </cell>
          <cell r="B1110" t="str">
            <v>CLOSED - Aviva Integration (Bus)</v>
          </cell>
          <cell r="C1110" t="str">
            <v>Closed Cost Centres</v>
          </cell>
          <cell r="D1110" t="str">
            <v>Closed Cost Centres</v>
          </cell>
        </row>
        <row r="1111">
          <cell r="A1111">
            <v>2392</v>
          </cell>
          <cell r="B1111" t="str">
            <v>CLOSED - TopGear R2</v>
          </cell>
          <cell r="C1111" t="str">
            <v>Closed Cost Centres</v>
          </cell>
          <cell r="D1111" t="str">
            <v>Closed Cost Centres</v>
          </cell>
        </row>
        <row r="1112">
          <cell r="A1112">
            <v>2394</v>
          </cell>
          <cell r="B1112" t="str">
            <v>CLOSED - JB Were Integration - Bus</v>
          </cell>
          <cell r="C1112" t="str">
            <v>Closed Cost Centres</v>
          </cell>
          <cell r="D1112" t="str">
            <v>Closed Cost Centres</v>
          </cell>
        </row>
        <row r="1113">
          <cell r="A1113">
            <v>2395</v>
          </cell>
          <cell r="B1113" t="str">
            <v>CLOSED - JBWere Aust</v>
          </cell>
          <cell r="C1113" t="str">
            <v>Closed Cost Centres</v>
          </cell>
          <cell r="D1113" t="str">
            <v>Closed Cost Centres</v>
          </cell>
        </row>
        <row r="1114">
          <cell r="A1114">
            <v>2399</v>
          </cell>
          <cell r="B1114" t="str">
            <v>CLOSED - Business Intelligence</v>
          </cell>
          <cell r="C1114" t="str">
            <v>Closed Cost Centres</v>
          </cell>
          <cell r="D1114" t="str">
            <v>Closed Cost Centres</v>
          </cell>
        </row>
        <row r="1115">
          <cell r="A1115">
            <v>2400</v>
          </cell>
          <cell r="B1115" t="str">
            <v>CLOSED - Fund Choice BT</v>
          </cell>
          <cell r="C1115" t="str">
            <v>Closed Cost Centres</v>
          </cell>
          <cell r="D1115" t="str">
            <v>Closed Cost Centres</v>
          </cell>
        </row>
        <row r="1116">
          <cell r="A1116">
            <v>2401</v>
          </cell>
          <cell r="B1116" t="str">
            <v>CLOSED - Sarbanes Oxley - BT</v>
          </cell>
          <cell r="C1116" t="str">
            <v>Closed Cost Centres</v>
          </cell>
          <cell r="D1116" t="str">
            <v>Closed Cost Centres</v>
          </cell>
        </row>
        <row r="1117">
          <cell r="A1117">
            <v>2403</v>
          </cell>
          <cell r="B1117" t="str">
            <v>CLOSED - Basel II BT (ALT CC: 2303)</v>
          </cell>
          <cell r="C1117" t="str">
            <v>Closed Cost Centres</v>
          </cell>
          <cell r="D1117" t="str">
            <v>Closed Cost Centres</v>
          </cell>
        </row>
        <row r="1118">
          <cell r="A1118">
            <v>2404</v>
          </cell>
          <cell r="B1118" t="str">
            <v>CLOSED - Client First BT</v>
          </cell>
          <cell r="C1118" t="str">
            <v>Closed Cost Centres</v>
          </cell>
          <cell r="D1118" t="str">
            <v>Closed Cost Centres</v>
          </cell>
        </row>
        <row r="1119">
          <cell r="A1119">
            <v>2405</v>
          </cell>
          <cell r="B1119" t="str">
            <v>CLOSED - Gamebreaker R2 - BT (ALT CC: 2430)</v>
          </cell>
          <cell r="C1119" t="str">
            <v>Closed Cost Centres</v>
          </cell>
          <cell r="D1119" t="str">
            <v>Closed Cost Centres</v>
          </cell>
        </row>
        <row r="1120">
          <cell r="A1120">
            <v>2406</v>
          </cell>
          <cell r="B1120" t="str">
            <v>CLOSED - Financial Freedom - BT</v>
          </cell>
          <cell r="C1120" t="str">
            <v>Closed Cost Centres</v>
          </cell>
          <cell r="D1120" t="str">
            <v>Closed Cost Centres</v>
          </cell>
        </row>
        <row r="1121">
          <cell r="A1121">
            <v>2407</v>
          </cell>
          <cell r="B1121" t="str">
            <v>CLOSED - Project Mercury</v>
          </cell>
          <cell r="C1121" t="str">
            <v>Closed Cost Centres</v>
          </cell>
          <cell r="D1121" t="str">
            <v>Closed Cost Centres</v>
          </cell>
        </row>
        <row r="1122">
          <cell r="A1122">
            <v>2408</v>
          </cell>
          <cell r="B1122" t="str">
            <v>CLOSED - Content Management Project - BT</v>
          </cell>
          <cell r="C1122" t="str">
            <v>Closed Cost Centres</v>
          </cell>
          <cell r="D1122" t="str">
            <v>Closed Cost Centres</v>
          </cell>
        </row>
        <row r="1123">
          <cell r="A1123">
            <v>2409</v>
          </cell>
          <cell r="B1123" t="str">
            <v>CLOSED - Project Darwin (BT)</v>
          </cell>
          <cell r="C1123" t="str">
            <v>Closed Cost Centres</v>
          </cell>
          <cell r="D1123" t="str">
            <v>Closed Cost Centres</v>
          </cell>
        </row>
        <row r="1124">
          <cell r="A1124">
            <v>2410</v>
          </cell>
          <cell r="B1124" t="str">
            <v>CLOSED - Dollar Disclosure - BT</v>
          </cell>
          <cell r="C1124" t="str">
            <v>Closed Cost Centres</v>
          </cell>
          <cell r="D1124" t="str">
            <v>Closed Cost Centres</v>
          </cell>
        </row>
        <row r="1125">
          <cell r="A1125">
            <v>2411</v>
          </cell>
          <cell r="B1125" t="str">
            <v>CLOSED - WealthHub Platform Delivery - ALT CC 6602</v>
          </cell>
          <cell r="C1125" t="str">
            <v>Closed Cost Centres</v>
          </cell>
          <cell r="D1125" t="str">
            <v>Closed Cost Centres</v>
          </cell>
        </row>
        <row r="1126">
          <cell r="A1126">
            <v>2412</v>
          </cell>
          <cell r="B1126" t="str">
            <v>CLOSED - E2F</v>
          </cell>
          <cell r="C1126" t="str">
            <v>Closed Cost Centres</v>
          </cell>
          <cell r="D1126" t="str">
            <v>Closed Cost Centres</v>
          </cell>
        </row>
        <row r="1127">
          <cell r="A1127">
            <v>2413</v>
          </cell>
          <cell r="B1127" t="str">
            <v>CLOSED - TUSS G/L</v>
          </cell>
          <cell r="C1127" t="str">
            <v>Closed Cost Centres</v>
          </cell>
          <cell r="D1127" t="str">
            <v>Closed Cost Centres</v>
          </cell>
        </row>
        <row r="1128">
          <cell r="A1128">
            <v>2414</v>
          </cell>
          <cell r="B1128" t="str">
            <v>CLOSED - Homeside-Tactical Environ Upgrade</v>
          </cell>
          <cell r="C1128" t="str">
            <v>Closed Cost Centres</v>
          </cell>
          <cell r="D1128" t="str">
            <v>Closed Cost Centres</v>
          </cell>
        </row>
        <row r="1129">
          <cell r="A1129">
            <v>2415</v>
          </cell>
          <cell r="B1129" t="str">
            <v>CLOSED - Homeside-DT Replacement</v>
          </cell>
          <cell r="C1129" t="str">
            <v>Closed Cost Centres</v>
          </cell>
          <cell r="D1129" t="str">
            <v>Closed Cost Centres</v>
          </cell>
        </row>
        <row r="1130">
          <cell r="A1130">
            <v>2416</v>
          </cell>
          <cell r="B1130" t="str">
            <v>CLOSED - Financial Freedom - Full Scale (BT)</v>
          </cell>
          <cell r="C1130" t="str">
            <v>Closed Cost Centres</v>
          </cell>
          <cell r="D1130" t="str">
            <v>Closed Cost Centres</v>
          </cell>
        </row>
        <row r="1131">
          <cell r="A1131">
            <v>2417</v>
          </cell>
          <cell r="B1131" t="str">
            <v>CLOSED - Cash Hub (BT)</v>
          </cell>
          <cell r="C1131" t="str">
            <v>Closed Cost Centres</v>
          </cell>
          <cell r="D1131" t="str">
            <v>Closed Cost Centres</v>
          </cell>
        </row>
        <row r="1132">
          <cell r="A1132">
            <v>2419</v>
          </cell>
          <cell r="B1132" t="str">
            <v>CLOSED - Life Company Simplification (BT)</v>
          </cell>
          <cell r="C1132" t="str">
            <v>Closed Cost Centres</v>
          </cell>
          <cell r="D1132" t="str">
            <v>Closed Cost Centres</v>
          </cell>
        </row>
        <row r="1133">
          <cell r="A1133">
            <v>2420</v>
          </cell>
          <cell r="B1133" t="str">
            <v>CLOSED - Banking Migration (BT)</v>
          </cell>
          <cell r="C1133" t="str">
            <v>Closed Cost Centres</v>
          </cell>
          <cell r="D1133" t="str">
            <v>Closed Cost Centres</v>
          </cell>
        </row>
        <row r="1134">
          <cell r="A1134">
            <v>2421</v>
          </cell>
          <cell r="B1134" t="str">
            <v>CLOSED - RAP 2005 Program (BT)</v>
          </cell>
          <cell r="C1134" t="str">
            <v>Closed Cost Centres</v>
          </cell>
          <cell r="D1134" t="str">
            <v>Closed Cost Centres</v>
          </cell>
        </row>
        <row r="1135">
          <cell r="A1135">
            <v>2423</v>
          </cell>
          <cell r="B1135" t="str">
            <v>CLOSED - Homeside - Adviser Debt</v>
          </cell>
          <cell r="C1135" t="str">
            <v>Closed Cost Centres</v>
          </cell>
          <cell r="D1135" t="str">
            <v>Closed Cost Centres</v>
          </cell>
        </row>
        <row r="1136">
          <cell r="A1136">
            <v>2424</v>
          </cell>
          <cell r="B1136" t="str">
            <v>CLOSED - Anti Money Laundering (BT)</v>
          </cell>
          <cell r="C1136" t="str">
            <v>Closed Cost Centres</v>
          </cell>
          <cell r="D1136" t="str">
            <v>Closed Cost Centres</v>
          </cell>
        </row>
        <row r="1137">
          <cell r="A1137">
            <v>2425</v>
          </cell>
          <cell r="B1137" t="str">
            <v>CLOSED - RAP Annual Statements Reviews (BT)</v>
          </cell>
          <cell r="C1137" t="str">
            <v>Closed Cost Centres</v>
          </cell>
          <cell r="D1137" t="str">
            <v>Closed Cost Centres</v>
          </cell>
        </row>
        <row r="1138">
          <cell r="A1138">
            <v>2426</v>
          </cell>
          <cell r="B1138" t="str">
            <v>CLOSED - Red Bull Project (BT) (ALT CC: 2433)</v>
          </cell>
          <cell r="C1138" t="str">
            <v>Closed Cost Centres</v>
          </cell>
          <cell r="D1138" t="str">
            <v>Closed Cost Centres</v>
          </cell>
        </row>
        <row r="1139">
          <cell r="A1139">
            <v>2427</v>
          </cell>
          <cell r="B1139" t="str">
            <v>CLOSED - Focus BT (Custody Migration)</v>
          </cell>
          <cell r="C1139" t="str">
            <v>Closed Cost Centres</v>
          </cell>
          <cell r="D1139" t="str">
            <v>Closed Cost Centres</v>
          </cell>
        </row>
        <row r="1140">
          <cell r="A1140">
            <v>2428</v>
          </cell>
          <cell r="B1140" t="str">
            <v>CLOSED - Project Darwin R2 (NAIOIS) BT</v>
          </cell>
          <cell r="C1140" t="str">
            <v>Closed Cost Centres</v>
          </cell>
          <cell r="D1140" t="str">
            <v>Closed Cost Centres</v>
          </cell>
        </row>
        <row r="1141">
          <cell r="A1141">
            <v>2429</v>
          </cell>
          <cell r="B1141" t="str">
            <v>CLOSED - Life Company Simplification R2 (NAFiM) BT</v>
          </cell>
          <cell r="C1141" t="str">
            <v>Closed Cost Centres</v>
          </cell>
          <cell r="D1141" t="str">
            <v>Closed Cost Centres</v>
          </cell>
        </row>
        <row r="1142">
          <cell r="A1142">
            <v>2430</v>
          </cell>
          <cell r="B1142" t="str">
            <v>CLOSED - Gamebreaker Release 3 (BT) (ALT CC: 2441)</v>
          </cell>
          <cell r="C1142" t="str">
            <v>Closed Cost Centres</v>
          </cell>
          <cell r="D1142" t="str">
            <v>Closed Cost Centres</v>
          </cell>
        </row>
        <row r="1143">
          <cell r="A1143">
            <v>2431</v>
          </cell>
          <cell r="B1143" t="str">
            <v>CLOSED - Hyperion Financial Mgmt (BT)</v>
          </cell>
          <cell r="C1143" t="str">
            <v>Closed Cost Centres</v>
          </cell>
          <cell r="D1143" t="str">
            <v>Closed Cost Centres</v>
          </cell>
        </row>
        <row r="1144">
          <cell r="A1144">
            <v>2432</v>
          </cell>
          <cell r="B1144" t="str">
            <v>CLOSED - Project Harvest (BT)</v>
          </cell>
          <cell r="C1144" t="str">
            <v>Closed Cost Centres</v>
          </cell>
          <cell r="D1144" t="str">
            <v>Closed Cost Centres</v>
          </cell>
        </row>
        <row r="1145">
          <cell r="A1145">
            <v>2433</v>
          </cell>
          <cell r="B1145" t="str">
            <v>CLOSED - Red Tiger Release 2 (BT)</v>
          </cell>
          <cell r="C1145" t="str">
            <v>Closed Cost Centres</v>
          </cell>
          <cell r="D1145" t="str">
            <v>Closed Cost Centres</v>
          </cell>
        </row>
        <row r="1146">
          <cell r="A1146">
            <v>2434</v>
          </cell>
          <cell r="B1146" t="str">
            <v>CLOSED - MI Strategy (BT)</v>
          </cell>
          <cell r="C1146" t="str">
            <v>Closed Cost Centres</v>
          </cell>
          <cell r="D1146" t="str">
            <v>Closed Cost Centres</v>
          </cell>
        </row>
        <row r="1147">
          <cell r="A1147">
            <v>2435</v>
          </cell>
          <cell r="B1147" t="str">
            <v>CLOSED - SOX Remediation (BT)</v>
          </cell>
          <cell r="C1147" t="str">
            <v>Closed Cost Centres</v>
          </cell>
          <cell r="D1147" t="str">
            <v>Closed Cost Centres</v>
          </cell>
        </row>
        <row r="1148">
          <cell r="A1148">
            <v>2436</v>
          </cell>
          <cell r="B1148" t="str">
            <v>CLOSED - E2F Tax Reengineering (BT)</v>
          </cell>
          <cell r="C1148" t="str">
            <v>Closed Cost Centres</v>
          </cell>
          <cell r="D1148" t="str">
            <v>Closed Cost Centres</v>
          </cell>
        </row>
        <row r="1149">
          <cell r="A1149">
            <v>2437</v>
          </cell>
          <cell r="B1149" t="str">
            <v>CLOSED - Project Tigra (BT)</v>
          </cell>
          <cell r="C1149" t="str">
            <v>Closed Cost Centres</v>
          </cell>
          <cell r="D1149" t="str">
            <v>Closed Cost Centres</v>
          </cell>
        </row>
        <row r="1150">
          <cell r="A1150">
            <v>2438</v>
          </cell>
          <cell r="B1150" t="str">
            <v>CLOSED - Red Tiger R2 Pensions (BT)</v>
          </cell>
          <cell r="C1150" t="str">
            <v>Closed Cost Centres</v>
          </cell>
          <cell r="D1150" t="str">
            <v>Closed Cost Centres</v>
          </cell>
        </row>
        <row r="1151">
          <cell r="A1151">
            <v>2439</v>
          </cell>
          <cell r="B1151" t="str">
            <v>CLOSED - Red Tiger R3 TERP Trade-Up (BT)</v>
          </cell>
          <cell r="C1151" t="str">
            <v>Closed Cost Centres</v>
          </cell>
          <cell r="D1151" t="str">
            <v>Closed Cost Centres</v>
          </cell>
        </row>
        <row r="1152">
          <cell r="A1152">
            <v>2441</v>
          </cell>
          <cell r="B1152" t="str">
            <v>CLOSED - EasyCover to Bankers (BT)</v>
          </cell>
          <cell r="C1152" t="str">
            <v>Closed Cost Centres</v>
          </cell>
          <cell r="D1152" t="str">
            <v>Closed Cost Centres</v>
          </cell>
        </row>
        <row r="1153">
          <cell r="A1153">
            <v>2442</v>
          </cell>
          <cell r="B1153" t="str">
            <v>CLOSED - Red Tiger PMO-Journey (BT)</v>
          </cell>
          <cell r="C1153" t="str">
            <v>Closed Cost Centres</v>
          </cell>
          <cell r="D1153" t="str">
            <v>Closed Cost Centres</v>
          </cell>
        </row>
        <row r="1154">
          <cell r="A1154">
            <v>2443</v>
          </cell>
          <cell r="B1154" t="str">
            <v>CLOSED - Federal Budget (BT) (ALT CC:2459)</v>
          </cell>
          <cell r="C1154" t="str">
            <v>Closed Cost Centres</v>
          </cell>
          <cell r="D1154" t="str">
            <v>Closed Cost Centres</v>
          </cell>
        </row>
        <row r="1155">
          <cell r="A1155">
            <v>2445</v>
          </cell>
          <cell r="B1155" t="str">
            <v>CLOSED - Red Tiger Launch Release (BT)</v>
          </cell>
          <cell r="C1155" t="str">
            <v>Closed Cost Centres</v>
          </cell>
          <cell r="D1155" t="str">
            <v>Closed Cost Centres</v>
          </cell>
        </row>
        <row r="1156">
          <cell r="A1156">
            <v>2446</v>
          </cell>
          <cell r="B1156" t="str">
            <v>CLOSED - Darwin R3a FSP-SuperStar (BT)</v>
          </cell>
          <cell r="C1156" t="str">
            <v>Closed Cost Centres</v>
          </cell>
          <cell r="D1156" t="str">
            <v>Closed Cost Centres</v>
          </cell>
        </row>
        <row r="1157">
          <cell r="A1157">
            <v>2447</v>
          </cell>
          <cell r="B1157" t="str">
            <v>CLOSED - Model Office (BT)</v>
          </cell>
          <cell r="C1157" t="str">
            <v>Closed Cost Centres</v>
          </cell>
          <cell r="D1157" t="str">
            <v>Closed Cost Centres</v>
          </cell>
        </row>
        <row r="1158">
          <cell r="A1158">
            <v>2448</v>
          </cell>
          <cell r="B1158" t="str">
            <v>CLOSED - A2MLC - EPI (BT)</v>
          </cell>
          <cell r="C1158" t="str">
            <v>Closed Cost Centres</v>
          </cell>
          <cell r="D1158" t="str">
            <v>Closed Cost Centres</v>
          </cell>
        </row>
        <row r="1159">
          <cell r="A1159">
            <v>2449</v>
          </cell>
          <cell r="B1159" t="str">
            <v>CLOSED - A2MLC - Online Apps (BT)</v>
          </cell>
          <cell r="C1159" t="str">
            <v>Closed Cost Centres</v>
          </cell>
          <cell r="D1159" t="str">
            <v>Closed Cost Centres</v>
          </cell>
        </row>
        <row r="1160">
          <cell r="A1160">
            <v>2450</v>
          </cell>
          <cell r="B1160" t="str">
            <v>CLOSED - Project Swan (BT)</v>
          </cell>
          <cell r="C1160" t="str">
            <v>Closed Cost Centres</v>
          </cell>
          <cell r="D1160" t="str">
            <v>Closed Cost Centres</v>
          </cell>
        </row>
        <row r="1161">
          <cell r="A1161">
            <v>2451</v>
          </cell>
          <cell r="B1161" t="str">
            <v>CLOSED - Service Excellance (BT)</v>
          </cell>
          <cell r="C1161" t="str">
            <v>Closed Cost Centres</v>
          </cell>
          <cell r="D1161" t="str">
            <v>Closed Cost Centres</v>
          </cell>
        </row>
        <row r="1162">
          <cell r="A1162">
            <v>2452</v>
          </cell>
          <cell r="B1162" t="str">
            <v>CLOSED - Lunar (BT)</v>
          </cell>
          <cell r="C1162" t="str">
            <v>Closed Cost Centres</v>
          </cell>
          <cell r="D1162" t="str">
            <v>Closed Cost Centres</v>
          </cell>
        </row>
        <row r="1163">
          <cell r="A1163">
            <v>2453</v>
          </cell>
          <cell r="B1163" t="str">
            <v>CLOSED - Customer Experience Stream 1 (BT)</v>
          </cell>
          <cell r="C1163" t="str">
            <v>Closed Cost Centres</v>
          </cell>
          <cell r="D1163" t="str">
            <v>Closed Cost Centres</v>
          </cell>
        </row>
        <row r="1164">
          <cell r="A1164">
            <v>2454</v>
          </cell>
          <cell r="B1164" t="str">
            <v>CLOSED - A2MLC - Web Structure (BT)</v>
          </cell>
          <cell r="C1164" t="str">
            <v>Closed Cost Centres</v>
          </cell>
          <cell r="D1164" t="str">
            <v>Closed Cost Centres</v>
          </cell>
        </row>
        <row r="1165">
          <cell r="A1165">
            <v>2455</v>
          </cell>
          <cell r="B1165" t="str">
            <v>CLOSED - Trusts On Compass (BT)</v>
          </cell>
          <cell r="C1165" t="str">
            <v>Closed Cost Centres</v>
          </cell>
          <cell r="D1165" t="str">
            <v>Closed Cost Centres</v>
          </cell>
        </row>
        <row r="1166">
          <cell r="A1166">
            <v>2456</v>
          </cell>
          <cell r="B1166" t="str">
            <v>CLOSED - Work Management (Stream A) BT</v>
          </cell>
          <cell r="C1166" t="str">
            <v>Closed Cost Centres</v>
          </cell>
          <cell r="D1166" t="str">
            <v>Closed Cost Centres</v>
          </cell>
        </row>
        <row r="1167">
          <cell r="A1167">
            <v>2457</v>
          </cell>
          <cell r="B1167" t="str">
            <v>CLOSED - Customer Index (BT)</v>
          </cell>
          <cell r="C1167" t="str">
            <v>Closed Cost Centres</v>
          </cell>
          <cell r="D1167" t="str">
            <v>Closed Cost Centres</v>
          </cell>
        </row>
        <row r="1168">
          <cell r="A1168">
            <v>2458</v>
          </cell>
          <cell r="B1168" t="str">
            <v>CLOSED - MKC New World (BT)</v>
          </cell>
          <cell r="C1168" t="str">
            <v>Closed Cost Centres</v>
          </cell>
          <cell r="D1168" t="str">
            <v>Closed Cost Centres</v>
          </cell>
        </row>
        <row r="1169">
          <cell r="A1169">
            <v>2459</v>
          </cell>
          <cell r="B1169" t="str">
            <v>CLOSED - Federal Budget Wave 2 (BT)</v>
          </cell>
          <cell r="C1169" t="str">
            <v>Closed Cost Centres</v>
          </cell>
          <cell r="D1169" t="str">
            <v>Closed Cost Centres</v>
          </cell>
        </row>
        <row r="1170">
          <cell r="A1170">
            <v>2460</v>
          </cell>
          <cell r="B1170" t="str">
            <v>CLOSED - TFN Clearing / ATO Reporting (BT)</v>
          </cell>
          <cell r="C1170" t="str">
            <v>Closed Cost Centres</v>
          </cell>
          <cell r="D1170" t="str">
            <v>Closed Cost Centres</v>
          </cell>
        </row>
        <row r="1171">
          <cell r="A1171">
            <v>2461</v>
          </cell>
          <cell r="B1171" t="str">
            <v>CLOSED - Red Tiger Pensions R2 (BT)</v>
          </cell>
          <cell r="C1171" t="str">
            <v>Closed Cost Centres</v>
          </cell>
          <cell r="D1171" t="str">
            <v>Closed Cost Centres</v>
          </cell>
        </row>
        <row r="1172">
          <cell r="A1172">
            <v>2462</v>
          </cell>
          <cell r="B1172" t="str">
            <v>CLOSED - Safeguard (BT)</v>
          </cell>
          <cell r="C1172" t="str">
            <v>Closed Cost Centres</v>
          </cell>
          <cell r="D1172" t="str">
            <v>Closed Cost Centres</v>
          </cell>
        </row>
        <row r="1173">
          <cell r="A1173">
            <v>2464</v>
          </cell>
          <cell r="B1173" t="str">
            <v>CLOSED - Migrate TERP (Trustee)</v>
          </cell>
          <cell r="C1173" t="str">
            <v>Closed Cost Centres</v>
          </cell>
          <cell r="D1173" t="str">
            <v>Closed Cost Centres</v>
          </cell>
        </row>
        <row r="1174">
          <cell r="A1174">
            <v>2465</v>
          </cell>
          <cell r="B1174" t="str">
            <v>CLOSED - mlc online-Pensions/Integration (BT)</v>
          </cell>
          <cell r="C1174" t="str">
            <v>Closed Cost Centres</v>
          </cell>
          <cell r="D1174" t="str">
            <v>Closed Cost Centres</v>
          </cell>
        </row>
        <row r="1175">
          <cell r="A1175">
            <v>2466</v>
          </cell>
          <cell r="B1175" t="str">
            <v>CLOSED - MKBS Refresh (BT)</v>
          </cell>
          <cell r="C1175" t="str">
            <v>Closed Cost Centres</v>
          </cell>
          <cell r="D1175" t="str">
            <v>Closed Cost Centres</v>
          </cell>
        </row>
        <row r="1176">
          <cell r="A1176">
            <v>2467</v>
          </cell>
          <cell r="B1176" t="str">
            <v>CLOSED - mlc online  - Pension / Integration (BT)</v>
          </cell>
          <cell r="C1176" t="str">
            <v>Closed Cost Centres</v>
          </cell>
          <cell r="D1176" t="str">
            <v>Closed Cost Centres</v>
          </cell>
        </row>
        <row r="1177">
          <cell r="A1177">
            <v>2468</v>
          </cell>
          <cell r="B1177" t="str">
            <v>CLOSED - MLC AdviceFranchise (BT)</v>
          </cell>
          <cell r="C1177" t="str">
            <v>Closed Cost Centres</v>
          </cell>
          <cell r="D1177" t="str">
            <v>Closed Cost Centres</v>
          </cell>
        </row>
        <row r="1178">
          <cell r="A1178">
            <v>2469</v>
          </cell>
          <cell r="B1178" t="str">
            <v>CLOSED - TopGear (BT)</v>
          </cell>
          <cell r="C1178" t="str">
            <v>Closed Cost Centres</v>
          </cell>
          <cell r="D1178" t="str">
            <v>Closed Cost Centres</v>
          </cell>
        </row>
        <row r="1179">
          <cell r="A1179">
            <v>2470</v>
          </cell>
          <cell r="B1179" t="str">
            <v>CLOSED - Data Streaming (RMP-TWMA) (BT)</v>
          </cell>
          <cell r="C1179" t="str">
            <v>Closed Cost Centres</v>
          </cell>
          <cell r="D1179" t="str">
            <v>Closed Cost Centres</v>
          </cell>
        </row>
        <row r="1180">
          <cell r="A1180">
            <v>2471</v>
          </cell>
          <cell r="B1180" t="str">
            <v>CLOSED - Cognos to Business Objects (BT)</v>
          </cell>
          <cell r="C1180" t="str">
            <v>Closed Cost Centres</v>
          </cell>
          <cell r="D1180" t="str">
            <v>Closed Cost Centres</v>
          </cell>
        </row>
        <row r="1181">
          <cell r="A1181">
            <v>2472</v>
          </cell>
          <cell r="B1181" t="str">
            <v>CLOSED - Centralised RDC (Mailroom) (BT)</v>
          </cell>
          <cell r="C1181" t="str">
            <v>Closed Cost Centres</v>
          </cell>
          <cell r="D1181" t="str">
            <v>Closed Cost Centres</v>
          </cell>
        </row>
        <row r="1182">
          <cell r="A1182">
            <v>2473</v>
          </cell>
          <cell r="B1182" t="str">
            <v>CLOSED - E2E New Business (Insurance) (BT)</v>
          </cell>
          <cell r="C1182" t="str">
            <v>Closed Cost Centres</v>
          </cell>
          <cell r="D1182" t="str">
            <v>Closed Cost Centres</v>
          </cell>
        </row>
        <row r="1183">
          <cell r="A1183">
            <v>2474</v>
          </cell>
          <cell r="B1183" t="str">
            <v>CLOSED - Work Management (BT)</v>
          </cell>
          <cell r="C1183" t="str">
            <v>Closed Cost Centres</v>
          </cell>
          <cell r="D1183" t="str">
            <v>Closed Cost Centres</v>
          </cell>
        </row>
        <row r="1184">
          <cell r="A1184">
            <v>2475</v>
          </cell>
          <cell r="B1184" t="str">
            <v>CLOSED - mlc online STP (BT)</v>
          </cell>
          <cell r="C1184" t="str">
            <v>Closed Cost Centres</v>
          </cell>
          <cell r="D1184" t="str">
            <v>Closed Cost Centres</v>
          </cell>
        </row>
        <row r="1185">
          <cell r="A1185">
            <v>2476</v>
          </cell>
          <cell r="B1185" t="str">
            <v>CLOSED - Service Excellence Phase 2 (BT)</v>
          </cell>
          <cell r="C1185" t="str">
            <v>Closed Cost Centres</v>
          </cell>
          <cell r="D1185" t="str">
            <v>Closed Cost Centres</v>
          </cell>
        </row>
        <row r="1186">
          <cell r="A1186">
            <v>2477</v>
          </cell>
          <cell r="B1186" t="str">
            <v>CLOSED - Commission Funding  (BT)</v>
          </cell>
          <cell r="C1186" t="str">
            <v>Closed Cost Centres</v>
          </cell>
          <cell r="D1186" t="str">
            <v>Closed Cost Centres</v>
          </cell>
        </row>
        <row r="1187">
          <cell r="A1187">
            <v>2478</v>
          </cell>
          <cell r="B1187" t="str">
            <v>CLOSED - Mortgage Protect</v>
          </cell>
          <cell r="C1187" t="str">
            <v>Closed Cost Centres</v>
          </cell>
          <cell r="D1187" t="str">
            <v>Closed Cost Centres</v>
          </cell>
        </row>
        <row r="1188">
          <cell r="A1188">
            <v>2479</v>
          </cell>
          <cell r="B1188" t="str">
            <v>CLOSED - NAB CMA On MasterKey</v>
          </cell>
          <cell r="C1188" t="str">
            <v>Closed Cost Centres</v>
          </cell>
          <cell r="D1188" t="str">
            <v>Closed Cost Centres</v>
          </cell>
        </row>
        <row r="1189">
          <cell r="A1189">
            <v>2480</v>
          </cell>
          <cell r="B1189" t="str">
            <v>CLOSED - Wave 2 ITO (BT)</v>
          </cell>
          <cell r="C1189" t="str">
            <v>Closed Cost Centres</v>
          </cell>
          <cell r="D1189" t="str">
            <v>Closed Cost Centres</v>
          </cell>
        </row>
        <row r="1190">
          <cell r="A1190">
            <v>2481</v>
          </cell>
          <cell r="B1190" t="str">
            <v>CLOSED - ARDT Leverage (BT)</v>
          </cell>
          <cell r="C1190" t="str">
            <v>Closed Cost Centres</v>
          </cell>
          <cell r="D1190" t="str">
            <v>Closed Cost Centres</v>
          </cell>
        </row>
        <row r="1191">
          <cell r="A1191">
            <v>2482</v>
          </cell>
          <cell r="B1191" t="str">
            <v>CLOSED - Project Elevate (BT)</v>
          </cell>
          <cell r="C1191" t="str">
            <v>Closed Cost Centres</v>
          </cell>
          <cell r="D1191" t="str">
            <v>Closed Cost Centres</v>
          </cell>
        </row>
        <row r="1192">
          <cell r="A1192">
            <v>2483</v>
          </cell>
          <cell r="B1192" t="str">
            <v>CLOSED - Project Write Size (BT)</v>
          </cell>
          <cell r="C1192" t="str">
            <v>Closed Cost Centres</v>
          </cell>
          <cell r="D1192" t="str">
            <v>Closed Cost Centres</v>
          </cell>
        </row>
        <row r="1193">
          <cell r="A1193">
            <v>2484</v>
          </cell>
          <cell r="B1193" t="str">
            <v>CLOSED - Centralised RDC Rel 2 (BT)</v>
          </cell>
          <cell r="C1193" t="str">
            <v>Closed Cost Centres</v>
          </cell>
          <cell r="D1193" t="str">
            <v>Closed Cost Centres</v>
          </cell>
        </row>
        <row r="1194">
          <cell r="A1194">
            <v>2485</v>
          </cell>
          <cell r="B1194" t="str">
            <v>CLOSED - MK Custom Upgrades / Scalability (BT)</v>
          </cell>
          <cell r="C1194" t="str">
            <v>Closed Cost Centres</v>
          </cell>
          <cell r="D1194" t="str">
            <v>Closed Cost Centres</v>
          </cell>
        </row>
        <row r="1195">
          <cell r="A1195">
            <v>2486</v>
          </cell>
          <cell r="B1195" t="str">
            <v>CLOSED - Project Clearway (BT)</v>
          </cell>
          <cell r="C1195" t="str">
            <v>Closed Cost Centres</v>
          </cell>
          <cell r="D1195" t="str">
            <v>Closed Cost Centres</v>
          </cell>
        </row>
        <row r="1196">
          <cell r="A1196">
            <v>2487</v>
          </cell>
          <cell r="B1196" t="str">
            <v>CLOSED - Project Gestalt (BT)</v>
          </cell>
          <cell r="C1196" t="str">
            <v>Closed Cost Centres</v>
          </cell>
          <cell r="D1196" t="str">
            <v>Closed Cost Centres</v>
          </cell>
        </row>
        <row r="1197">
          <cell r="A1197">
            <v>2488</v>
          </cell>
          <cell r="B1197" t="str">
            <v>CLOSED - Oracle Financials R2 (OFA) (BT)</v>
          </cell>
          <cell r="C1197" t="str">
            <v>Closed Cost Centres</v>
          </cell>
          <cell r="D1197" t="str">
            <v>Closed Cost Centres</v>
          </cell>
        </row>
        <row r="1198">
          <cell r="A1198">
            <v>2489</v>
          </cell>
          <cell r="B1198" t="str">
            <v>CLOSED - Actuarial Application Replacement (BT)</v>
          </cell>
          <cell r="C1198" t="str">
            <v>Closed Cost Centres</v>
          </cell>
          <cell r="D1198" t="str">
            <v>Closed Cost Centres</v>
          </cell>
        </row>
        <row r="1199">
          <cell r="A1199">
            <v>2490</v>
          </cell>
          <cell r="B1199" t="str">
            <v>CLOSED - Aviva Integration (BT)</v>
          </cell>
          <cell r="C1199" t="str">
            <v>Closed Cost Centres</v>
          </cell>
          <cell r="D1199" t="str">
            <v>Closed Cost Centres</v>
          </cell>
        </row>
        <row r="1200">
          <cell r="A1200">
            <v>2491</v>
          </cell>
          <cell r="B1200" t="str">
            <v>CLOSED - IDC Refresh</v>
          </cell>
          <cell r="C1200" t="str">
            <v>Closed Cost Centres</v>
          </cell>
          <cell r="D1200" t="str">
            <v>Closed Cost Centres</v>
          </cell>
        </row>
        <row r="1201">
          <cell r="A1201">
            <v>2492</v>
          </cell>
          <cell r="B1201" t="str">
            <v>CLOSED - High Availability Data Store</v>
          </cell>
          <cell r="C1201" t="str">
            <v>Closed Cost Centres</v>
          </cell>
          <cell r="D1201" t="str">
            <v>Closed Cost Centres</v>
          </cell>
        </row>
        <row r="1202">
          <cell r="A1202">
            <v>2494</v>
          </cell>
          <cell r="B1202" t="str">
            <v>CLOSED - JB Were Integration - BT</v>
          </cell>
          <cell r="C1202" t="str">
            <v>Closed Cost Centres</v>
          </cell>
          <cell r="D1202" t="str">
            <v>Closed Cost Centres</v>
          </cell>
        </row>
        <row r="1203">
          <cell r="A1203">
            <v>2495</v>
          </cell>
          <cell r="B1203" t="str">
            <v>CLOSED - Top Gear Data Warehouse</v>
          </cell>
          <cell r="C1203" t="str">
            <v>Closed Cost Centres</v>
          </cell>
          <cell r="D1203" t="str">
            <v>Closed Cost Centres</v>
          </cell>
        </row>
        <row r="1204">
          <cell r="A1204">
            <v>2496</v>
          </cell>
          <cell r="B1204" t="str">
            <v>CLOSED - JBWere NZ</v>
          </cell>
          <cell r="C1204" t="str">
            <v>Closed Cost Centres</v>
          </cell>
          <cell r="D1204" t="str">
            <v>Closed Cost Centres</v>
          </cell>
        </row>
        <row r="1205">
          <cell r="A1205">
            <v>2497</v>
          </cell>
          <cell r="B1205" t="str">
            <v>CLOSED - MLC Online Uplift</v>
          </cell>
          <cell r="C1205" t="str">
            <v>Closed Cost Centres</v>
          </cell>
          <cell r="D1205" t="str">
            <v>Closed Cost Centres</v>
          </cell>
        </row>
        <row r="1206">
          <cell r="A1206">
            <v>2498</v>
          </cell>
          <cell r="B1206" t="str">
            <v>CLOSED - Future Adviser Technology Offer</v>
          </cell>
          <cell r="C1206" t="str">
            <v>Closed Cost Centres</v>
          </cell>
          <cell r="D1206" t="str">
            <v>Closed Cost Centres</v>
          </cell>
        </row>
        <row r="1207">
          <cell r="A1207">
            <v>2499</v>
          </cell>
          <cell r="B1207" t="str">
            <v>CLOSED - Projects Concept Development (BT)</v>
          </cell>
          <cell r="C1207" t="str">
            <v>Closed Cost Centres</v>
          </cell>
          <cell r="D1207" t="str">
            <v>Closed Cost Centres</v>
          </cell>
        </row>
        <row r="1208">
          <cell r="A1208">
            <v>2501</v>
          </cell>
          <cell r="B1208" t="str">
            <v>CLOSED - Information Technology</v>
          </cell>
          <cell r="C1208" t="str">
            <v>Closed Cost Centres</v>
          </cell>
          <cell r="D1208" t="str">
            <v>Closed Cost Centres</v>
          </cell>
        </row>
        <row r="1209">
          <cell r="A1209">
            <v>2502</v>
          </cell>
          <cell r="B1209" t="str">
            <v>CLOSED - Office and Postal Services</v>
          </cell>
          <cell r="C1209" t="str">
            <v>Closed Cost Centres</v>
          </cell>
          <cell r="D1209" t="str">
            <v>Closed Cost Centres</v>
          </cell>
        </row>
        <row r="1210">
          <cell r="A1210">
            <v>2503</v>
          </cell>
          <cell r="B1210" t="str">
            <v>CLOSED - Postal Services</v>
          </cell>
          <cell r="C1210" t="str">
            <v>Closed Cost Centres</v>
          </cell>
          <cell r="D1210" t="str">
            <v>Closed Cost Centres</v>
          </cell>
        </row>
        <row r="1211">
          <cell r="A1211">
            <v>2504</v>
          </cell>
          <cell r="B1211" t="str">
            <v>CLOSED - Call Centre - Corporate</v>
          </cell>
          <cell r="C1211" t="str">
            <v>Closed Cost Centres</v>
          </cell>
          <cell r="D1211" t="str">
            <v>Closed Cost Centres</v>
          </cell>
        </row>
        <row r="1212">
          <cell r="A1212">
            <v>2505</v>
          </cell>
          <cell r="B1212" t="str">
            <v>CLOSED - Industry Funds - Trustee Services</v>
          </cell>
          <cell r="C1212" t="str">
            <v>Closed Cost Centres</v>
          </cell>
          <cell r="D1212" t="str">
            <v>Closed Cost Centres</v>
          </cell>
        </row>
        <row r="1213">
          <cell r="A1213">
            <v>2506</v>
          </cell>
          <cell r="B1213" t="str">
            <v>CLOSED - Industry Funds - Customer Service</v>
          </cell>
          <cell r="C1213" t="str">
            <v>Closed Cost Centres</v>
          </cell>
          <cell r="D1213" t="str">
            <v>Closed Cost Centres</v>
          </cell>
        </row>
        <row r="1214">
          <cell r="A1214">
            <v>2507</v>
          </cell>
          <cell r="B1214" t="str">
            <v>CLOSED - Maxim/Technology Development</v>
          </cell>
          <cell r="C1214" t="str">
            <v>Closed Cost Centres</v>
          </cell>
          <cell r="D1214" t="str">
            <v>Closed Cost Centres</v>
          </cell>
        </row>
        <row r="1215">
          <cell r="A1215">
            <v>2508</v>
          </cell>
          <cell r="B1215" t="str">
            <v>CLOSED - Compliance Funds - Customer Service</v>
          </cell>
          <cell r="C1215" t="str">
            <v>Closed Cost Centres</v>
          </cell>
          <cell r="D1215" t="str">
            <v>Closed Cost Centres</v>
          </cell>
        </row>
        <row r="1216">
          <cell r="A1216">
            <v>2509</v>
          </cell>
          <cell r="B1216" t="str">
            <v>CLOSED - Investments - Profitability &amp; Pricing - ALT CC 4198</v>
          </cell>
          <cell r="C1216" t="str">
            <v>Closed Cost Centres</v>
          </cell>
          <cell r="D1216" t="str">
            <v>Closed Cost Centres</v>
          </cell>
        </row>
        <row r="1217">
          <cell r="A1217">
            <v>2510</v>
          </cell>
          <cell r="B1217" t="str">
            <v>CLOSED - Business Super</v>
          </cell>
          <cell r="C1217" t="str">
            <v>Closed Cost Centres</v>
          </cell>
          <cell r="D1217" t="str">
            <v>Closed Cost Centres</v>
          </cell>
        </row>
        <row r="1218">
          <cell r="A1218">
            <v>2511</v>
          </cell>
          <cell r="B1218" t="str">
            <v>CLOSED - Legal &amp; Compliance</v>
          </cell>
          <cell r="C1218" t="str">
            <v>Closed Cost Centres</v>
          </cell>
          <cell r="D1218" t="str">
            <v>Closed Cost Centres</v>
          </cell>
        </row>
        <row r="1219">
          <cell r="A1219">
            <v>2512</v>
          </cell>
          <cell r="B1219" t="str">
            <v>CLOSED - Systems and Operations</v>
          </cell>
          <cell r="C1219" t="str">
            <v>Closed Cost Centres</v>
          </cell>
          <cell r="D1219" t="str">
            <v>Closed Cost Centres</v>
          </cell>
        </row>
        <row r="1220">
          <cell r="A1220">
            <v>2513</v>
          </cell>
          <cell r="B1220" t="str">
            <v>CLOSED - People &amp; Learning Services (PALS)</v>
          </cell>
          <cell r="C1220" t="str">
            <v>Closed Cost Centres</v>
          </cell>
          <cell r="D1220" t="str">
            <v>Closed Cost Centres</v>
          </cell>
        </row>
        <row r="1221">
          <cell r="A1221">
            <v>2514</v>
          </cell>
          <cell r="B1221" t="str">
            <v>CLOSED - Marketing/Product Development</v>
          </cell>
          <cell r="C1221" t="str">
            <v>Closed Cost Centres</v>
          </cell>
          <cell r="D1221" t="str">
            <v>Closed Cost Centres</v>
          </cell>
        </row>
        <row r="1222">
          <cell r="A1222">
            <v>2516</v>
          </cell>
          <cell r="B1222" t="str">
            <v>CLOSED - Technical Services</v>
          </cell>
          <cell r="C1222" t="str">
            <v>Closed Cost Centres</v>
          </cell>
          <cell r="D1222" t="str">
            <v>Closed Cost Centres</v>
          </cell>
        </row>
        <row r="1223">
          <cell r="A1223">
            <v>2517</v>
          </cell>
          <cell r="B1223" t="str">
            <v>CLOSED - Victoria Sales Office</v>
          </cell>
          <cell r="C1223" t="str">
            <v>Closed Cost Centres</v>
          </cell>
          <cell r="D1223" t="str">
            <v>Closed Cost Centres</v>
          </cell>
        </row>
        <row r="1224">
          <cell r="A1224">
            <v>2518</v>
          </cell>
          <cell r="B1224" t="str">
            <v>CLOSED - Master Trust - Customer Service</v>
          </cell>
          <cell r="C1224" t="str">
            <v>Closed Cost Centres</v>
          </cell>
          <cell r="D1224" t="str">
            <v>Closed Cost Centres</v>
          </cell>
        </row>
        <row r="1225">
          <cell r="A1225">
            <v>2519</v>
          </cell>
          <cell r="B1225" t="str">
            <v>CLOSED - Corporate Master Plan - Customer Service</v>
          </cell>
          <cell r="C1225" t="str">
            <v>Closed Cost Centres</v>
          </cell>
          <cell r="D1225" t="str">
            <v>Closed Cost Centres</v>
          </cell>
        </row>
        <row r="1226">
          <cell r="A1226">
            <v>2520</v>
          </cell>
          <cell r="B1226" t="str">
            <v>CLOSED - Australian Eagle - BTS</v>
          </cell>
          <cell r="C1226" t="str">
            <v>Closed Cost Centres</v>
          </cell>
          <cell r="D1226" t="str">
            <v>Closed Cost Centres</v>
          </cell>
        </row>
        <row r="1227">
          <cell r="A1227">
            <v>2521</v>
          </cell>
          <cell r="B1227" t="str">
            <v>CLOSED - Projects</v>
          </cell>
          <cell r="C1227" t="str">
            <v>Closed Cost Centres</v>
          </cell>
          <cell r="D1227" t="str">
            <v>Closed Cost Centres</v>
          </cell>
        </row>
        <row r="1228">
          <cell r="A1228">
            <v>2522</v>
          </cell>
          <cell r="B1228" t="str">
            <v>CLOSED - Employer Super - CPR</v>
          </cell>
          <cell r="C1228" t="str">
            <v>Closed Cost Centres</v>
          </cell>
          <cell r="D1228" t="str">
            <v>Closed Cost Centres</v>
          </cell>
        </row>
        <row r="1229">
          <cell r="A1229">
            <v>2523</v>
          </cell>
          <cell r="B1229" t="str">
            <v>CLOSED - MKEY Unit Trust</v>
          </cell>
          <cell r="C1229" t="str">
            <v>Closed Cost Centres</v>
          </cell>
          <cell r="D1229" t="str">
            <v>Closed Cost Centres</v>
          </cell>
        </row>
        <row r="1230">
          <cell r="A1230">
            <v>2524</v>
          </cell>
          <cell r="B1230" t="str">
            <v>CLOSED - Project Flinstone</v>
          </cell>
          <cell r="C1230" t="str">
            <v>Closed Cost Centres</v>
          </cell>
          <cell r="D1230" t="str">
            <v>Closed Cost Centres</v>
          </cell>
        </row>
        <row r="1231">
          <cell r="A1231">
            <v>2601</v>
          </cell>
          <cell r="B1231" t="str">
            <v>CLOSED - Internal Transfers Phase 1</v>
          </cell>
          <cell r="C1231" t="str">
            <v>Closed Cost Centres</v>
          </cell>
          <cell r="D1231" t="str">
            <v>Closed Cost Centres</v>
          </cell>
        </row>
        <row r="1232">
          <cell r="A1232">
            <v>2602</v>
          </cell>
          <cell r="B1232" t="str">
            <v>CLOSED - Masterkey Tax 2010</v>
          </cell>
          <cell r="C1232" t="str">
            <v>Closed Cost Centres</v>
          </cell>
          <cell r="D1232" t="str">
            <v>Closed Cost Centres</v>
          </cell>
        </row>
        <row r="1233">
          <cell r="A1233">
            <v>2603</v>
          </cell>
          <cell r="B1233" t="str">
            <v>CLOSED - Business Simplification</v>
          </cell>
          <cell r="C1233" t="str">
            <v>Closed Cost Centres</v>
          </cell>
          <cell r="D1233" t="str">
            <v>Closed Cost Centres</v>
          </cell>
        </row>
        <row r="1234">
          <cell r="A1234">
            <v>2605</v>
          </cell>
          <cell r="B1234" t="str">
            <v>CLOSED - MasterKey Reporting (Bus)</v>
          </cell>
          <cell r="C1234" t="str">
            <v>Closed Cost Centres</v>
          </cell>
          <cell r="D1234" t="str">
            <v>Closed Cost Centres</v>
          </cell>
        </row>
        <row r="1235">
          <cell r="A1235">
            <v>2606</v>
          </cell>
          <cell r="B1235" t="str">
            <v>CLOSED - Project Commission &amp; Lapses</v>
          </cell>
          <cell r="C1235" t="str">
            <v>Closed Cost Centres</v>
          </cell>
          <cell r="D1235" t="str">
            <v>Closed Cost Centres</v>
          </cell>
        </row>
        <row r="1236">
          <cell r="A1236">
            <v>2607</v>
          </cell>
          <cell r="B1236" t="str">
            <v>CLOSED - Project Direct FY10</v>
          </cell>
          <cell r="C1236" t="str">
            <v>Closed Cost Centres</v>
          </cell>
          <cell r="D1236" t="str">
            <v>Closed Cost Centres</v>
          </cell>
        </row>
        <row r="1237">
          <cell r="A1237">
            <v>2608</v>
          </cell>
          <cell r="B1237" t="str">
            <v>CLOSED - Project 2010</v>
          </cell>
          <cell r="C1237" t="str">
            <v>Closed Cost Centres</v>
          </cell>
          <cell r="D1237" t="str">
            <v>Closed Cost Centres</v>
          </cell>
        </row>
        <row r="1238">
          <cell r="A1238">
            <v>2610</v>
          </cell>
          <cell r="B1238" t="str">
            <v>CLOSED - Super Legislation Roadmap</v>
          </cell>
          <cell r="C1238" t="str">
            <v>Closed Cost Centres</v>
          </cell>
          <cell r="D1238" t="str">
            <v>Closed Cost Centres</v>
          </cell>
        </row>
        <row r="1239">
          <cell r="A1239">
            <v>2611</v>
          </cell>
          <cell r="B1239" t="str">
            <v>CLOSED - AWD Work Management Integration to MLC</v>
          </cell>
          <cell r="C1239" t="str">
            <v>Closed Cost Centres</v>
          </cell>
          <cell r="D1239" t="str">
            <v>Closed Cost Centres</v>
          </cell>
        </row>
        <row r="1240">
          <cell r="A1240">
            <v>2612</v>
          </cell>
          <cell r="B1240" t="str">
            <v>CLOSED - Writesize Phase 2</v>
          </cell>
          <cell r="C1240" t="str">
            <v>Closed Cost Centres</v>
          </cell>
          <cell r="D1240" t="str">
            <v>Closed Cost Centres</v>
          </cell>
        </row>
        <row r="1241">
          <cell r="A1241">
            <v>2613</v>
          </cell>
          <cell r="B1241" t="str">
            <v>CLOSED - Insurance Resurgence</v>
          </cell>
          <cell r="C1241" t="str">
            <v>Closed Cost Centres</v>
          </cell>
          <cell r="D1241" t="str">
            <v>Closed Cost Centres</v>
          </cell>
        </row>
        <row r="1242">
          <cell r="A1242">
            <v>2614</v>
          </cell>
          <cell r="B1242" t="str">
            <v>CLOSED - PMO Capability Uplift</v>
          </cell>
          <cell r="C1242" t="str">
            <v>Closed Cost Centres</v>
          </cell>
          <cell r="D1242" t="str">
            <v>Closed Cost Centres</v>
          </cell>
        </row>
        <row r="1243">
          <cell r="A1243">
            <v>2616</v>
          </cell>
          <cell r="B1243" t="str">
            <v>CLOSED - Integration Org Design Support</v>
          </cell>
          <cell r="C1243" t="str">
            <v>Closed Cost Centres</v>
          </cell>
          <cell r="D1243" t="str">
            <v>Closed Cost Centres</v>
          </cell>
        </row>
        <row r="1244">
          <cell r="A1244">
            <v>2617</v>
          </cell>
          <cell r="B1244" t="str">
            <v>CLOSED - Payroll Transfer to SAP</v>
          </cell>
          <cell r="C1244" t="str">
            <v>Closed Cost Centres</v>
          </cell>
          <cell r="D1244" t="str">
            <v>Closed Cost Centres</v>
          </cell>
        </row>
        <row r="1245">
          <cell r="A1245">
            <v>2618</v>
          </cell>
          <cell r="B1245" t="str">
            <v>CLOSED - J B Were 1</v>
          </cell>
          <cell r="C1245" t="str">
            <v>Closed Cost Centres</v>
          </cell>
          <cell r="D1245" t="str">
            <v>Closed Cost Centres</v>
          </cell>
        </row>
        <row r="1246">
          <cell r="A1246">
            <v>2619</v>
          </cell>
          <cell r="B1246" t="str">
            <v>CLOSED - J B Were 2</v>
          </cell>
          <cell r="C1246" t="str">
            <v>Closed Cost Centres</v>
          </cell>
          <cell r="D1246" t="str">
            <v>Closed Cost Centres</v>
          </cell>
        </row>
        <row r="1247">
          <cell r="A1247">
            <v>2620</v>
          </cell>
          <cell r="B1247" t="str">
            <v>CLOSED - J B Were 3</v>
          </cell>
          <cell r="C1247" t="str">
            <v>Closed Cost Centres</v>
          </cell>
          <cell r="D1247" t="str">
            <v>Closed Cost Centres</v>
          </cell>
        </row>
        <row r="1248">
          <cell r="A1248">
            <v>2622</v>
          </cell>
          <cell r="B1248" t="str">
            <v>CLOSED - J B Were 5</v>
          </cell>
          <cell r="C1248" t="str">
            <v>Closed Cost Centres</v>
          </cell>
          <cell r="D1248" t="str">
            <v>Closed Cost Centres</v>
          </cell>
        </row>
        <row r="1249">
          <cell r="A1249">
            <v>2623</v>
          </cell>
          <cell r="B1249" t="str">
            <v>CLOSED - Aviva Rebranding</v>
          </cell>
          <cell r="C1249" t="str">
            <v>Closed Cost Centres</v>
          </cell>
          <cell r="D1249" t="str">
            <v>Closed Cost Centres</v>
          </cell>
        </row>
        <row r="1250">
          <cell r="A1250">
            <v>2624</v>
          </cell>
          <cell r="B1250" t="str">
            <v>CLOSED - Aviva Part 9</v>
          </cell>
          <cell r="C1250" t="str">
            <v>Closed Cost Centres</v>
          </cell>
          <cell r="D1250" t="str">
            <v>Closed Cost Centres</v>
          </cell>
        </row>
        <row r="1251">
          <cell r="A1251">
            <v>2625</v>
          </cell>
          <cell r="B1251" t="str">
            <v>CLOSED - Navigator Uplift Program - ALT CC 4891</v>
          </cell>
          <cell r="C1251" t="str">
            <v>Closed Cost Centres</v>
          </cell>
          <cell r="D1251" t="str">
            <v>Closed Cost Centres</v>
          </cell>
        </row>
        <row r="1252">
          <cell r="A1252">
            <v>2626</v>
          </cell>
          <cell r="B1252" t="str">
            <v>CLOSED - Custodial Transfer</v>
          </cell>
          <cell r="C1252" t="str">
            <v>Closed Cost Centres</v>
          </cell>
          <cell r="D1252" t="str">
            <v>Closed Cost Centres</v>
          </cell>
        </row>
        <row r="1253">
          <cell r="A1253">
            <v>2627</v>
          </cell>
          <cell r="B1253" t="str">
            <v>CLOSED - Customer Relationship Marketing</v>
          </cell>
          <cell r="C1253" t="str">
            <v>Closed Cost Centres</v>
          </cell>
          <cell r="D1253" t="str">
            <v>Closed Cost Centres</v>
          </cell>
        </row>
        <row r="1254">
          <cell r="A1254">
            <v>2628</v>
          </cell>
          <cell r="B1254" t="str">
            <v>CLOSED - Aviva Banking Transition</v>
          </cell>
          <cell r="C1254" t="str">
            <v>Closed Cost Centres</v>
          </cell>
          <cell r="D1254" t="str">
            <v>Closed Cost Centres</v>
          </cell>
        </row>
        <row r="1255">
          <cell r="A1255">
            <v>2629</v>
          </cell>
          <cell r="B1255" t="str">
            <v>CLOSED - Adviser Services Integration</v>
          </cell>
          <cell r="C1255" t="str">
            <v>Closed Cost Centres</v>
          </cell>
          <cell r="D1255" t="str">
            <v>Closed Cost Centres</v>
          </cell>
        </row>
        <row r="1256">
          <cell r="A1256">
            <v>2630</v>
          </cell>
          <cell r="B1256" t="str">
            <v>CLOSED - Mailroom Centralisation</v>
          </cell>
          <cell r="C1256" t="str">
            <v>Closed Cost Centres</v>
          </cell>
          <cell r="D1256" t="str">
            <v>Closed Cost Centres</v>
          </cell>
        </row>
        <row r="1257">
          <cell r="A1257">
            <v>2631</v>
          </cell>
          <cell r="B1257" t="str">
            <v>CLOSED - Premises Rationalisation</v>
          </cell>
          <cell r="C1257" t="str">
            <v>Closed Cost Centres</v>
          </cell>
          <cell r="D1257" t="str">
            <v>Closed Cost Centres</v>
          </cell>
        </row>
        <row r="1258">
          <cell r="A1258">
            <v>2632</v>
          </cell>
          <cell r="B1258" t="str">
            <v>CLOSED - Call Centre Centralisation</v>
          </cell>
          <cell r="C1258" t="str">
            <v>Closed Cost Centres</v>
          </cell>
          <cell r="D1258" t="str">
            <v>Closed Cost Centres</v>
          </cell>
        </row>
        <row r="1259">
          <cell r="A1259">
            <v>2634</v>
          </cell>
          <cell r="B1259" t="str">
            <v>CLOSED - WealthHub (EQS)</v>
          </cell>
          <cell r="C1259" t="str">
            <v>Closed Cost Centres</v>
          </cell>
          <cell r="D1259" t="str">
            <v>Closed Cost Centres</v>
          </cell>
        </row>
        <row r="1260">
          <cell r="A1260">
            <v>2636</v>
          </cell>
          <cell r="B1260" t="str">
            <v>CLOSED - Mailroom Cashiering</v>
          </cell>
          <cell r="C1260" t="str">
            <v>Closed Cost Centres</v>
          </cell>
          <cell r="D1260" t="str">
            <v>Closed Cost Centres</v>
          </cell>
        </row>
        <row r="1261">
          <cell r="A1261">
            <v>2639</v>
          </cell>
          <cell r="B1261" t="str">
            <v>CLOSED - Integrated NAB Equity Lending on Navigator</v>
          </cell>
          <cell r="C1261" t="str">
            <v>Closed Cost Centres</v>
          </cell>
          <cell r="D1261" t="str">
            <v>Closed Cost Centres</v>
          </cell>
        </row>
        <row r="1262">
          <cell r="A1262">
            <v>2640</v>
          </cell>
          <cell r="B1262" t="str">
            <v>CLOSED - Adviser Management Uplift</v>
          </cell>
          <cell r="C1262" t="str">
            <v>Closed Cost Centres</v>
          </cell>
          <cell r="D1262" t="str">
            <v>Closed Cost Centres</v>
          </cell>
        </row>
        <row r="1263">
          <cell r="A1263">
            <v>2641</v>
          </cell>
          <cell r="B1263" t="str">
            <v>CLOSED - Close &amp; Trade-Up MLC Employer Super</v>
          </cell>
          <cell r="C1263" t="str">
            <v>Closed Cost Centres</v>
          </cell>
          <cell r="D1263" t="str">
            <v>Closed Cost Centres</v>
          </cell>
        </row>
        <row r="1264">
          <cell r="A1264">
            <v>2642</v>
          </cell>
          <cell r="B1264" t="str">
            <v>CLOSED - Aviva 24</v>
          </cell>
          <cell r="C1264" t="str">
            <v>Closed Cost Centres</v>
          </cell>
          <cell r="D1264" t="str">
            <v>Closed Cost Centres</v>
          </cell>
        </row>
        <row r="1265">
          <cell r="A1265">
            <v>2643</v>
          </cell>
          <cell r="B1265" t="str">
            <v>CLOSED - Aviva 25</v>
          </cell>
          <cell r="C1265" t="str">
            <v>Closed Cost Centres</v>
          </cell>
          <cell r="D1265" t="str">
            <v>Closed Cost Centres</v>
          </cell>
        </row>
        <row r="1266">
          <cell r="A1266">
            <v>2644</v>
          </cell>
          <cell r="B1266" t="str">
            <v>CLOSED - Aviva 26</v>
          </cell>
          <cell r="C1266" t="str">
            <v>Closed Cost Centres</v>
          </cell>
          <cell r="D1266" t="str">
            <v>Closed Cost Centres</v>
          </cell>
        </row>
        <row r="1267">
          <cell r="A1267">
            <v>2645</v>
          </cell>
          <cell r="B1267" t="str">
            <v>CLOSED - Aviva Shared Costs</v>
          </cell>
          <cell r="C1267" t="str">
            <v>Closed Cost Centres</v>
          </cell>
          <cell r="D1267" t="str">
            <v>Closed Cost Centres</v>
          </cell>
        </row>
        <row r="1268">
          <cell r="A1268">
            <v>2646</v>
          </cell>
          <cell r="B1268" t="str">
            <v>CLOSED - Retirement Income Project - ALT CC 919V</v>
          </cell>
          <cell r="C1268" t="str">
            <v>Closed Cost Centres</v>
          </cell>
          <cell r="D1268" t="str">
            <v>Closed Cost Centres</v>
          </cell>
        </row>
        <row r="1269">
          <cell r="A1269">
            <v>2647</v>
          </cell>
          <cell r="B1269" t="str">
            <v>CLOSED - Simple Super</v>
          </cell>
          <cell r="C1269" t="str">
            <v>Closed Cost Centres</v>
          </cell>
          <cell r="D1269" t="str">
            <v>Closed Cost Centres</v>
          </cell>
        </row>
        <row r="1270">
          <cell r="A1270">
            <v>2648</v>
          </cell>
          <cell r="B1270" t="str">
            <v>CLOSED - AXA Integration</v>
          </cell>
          <cell r="C1270" t="str">
            <v>Closed Cost Centres</v>
          </cell>
          <cell r="D1270" t="str">
            <v>Closed Cost Centres</v>
          </cell>
        </row>
        <row r="1271">
          <cell r="A1271">
            <v>2649</v>
          </cell>
          <cell r="B1271" t="str">
            <v>CLOSED - NABTrade - ALT CC 2411</v>
          </cell>
          <cell r="C1271" t="str">
            <v>Closed Cost Centres</v>
          </cell>
          <cell r="D1271" t="str">
            <v>Closed Cost Centres</v>
          </cell>
        </row>
        <row r="1272">
          <cell r="A1272">
            <v>2701</v>
          </cell>
          <cell r="B1272" t="str">
            <v>CLOSED - Internal Transfers Phase 1</v>
          </cell>
          <cell r="C1272" t="str">
            <v>Closed Cost Centres</v>
          </cell>
          <cell r="D1272" t="str">
            <v>Closed Cost Centres</v>
          </cell>
        </row>
        <row r="1273">
          <cell r="A1273">
            <v>2702</v>
          </cell>
          <cell r="B1273" t="str">
            <v>CLOSED - Masterkey Service Stream</v>
          </cell>
          <cell r="C1273" t="str">
            <v>Closed Cost Centres</v>
          </cell>
          <cell r="D1273" t="str">
            <v>Closed Cost Centres</v>
          </cell>
        </row>
        <row r="1274">
          <cell r="A1274">
            <v>2703</v>
          </cell>
          <cell r="B1274" t="str">
            <v>CLOSED - Retirement Solut  - ALT CC 7020</v>
          </cell>
          <cell r="C1274" t="str">
            <v>Closed Cost Centres</v>
          </cell>
          <cell r="D1274" t="str">
            <v>Closed Cost Centres</v>
          </cell>
        </row>
        <row r="1275">
          <cell r="A1275">
            <v>2704</v>
          </cell>
          <cell r="B1275" t="str">
            <v>CLOSED - TERP Project (BT)</v>
          </cell>
          <cell r="C1275" t="str">
            <v>Closed Cost Centres</v>
          </cell>
          <cell r="D1275" t="str">
            <v>Closed Cost Centres</v>
          </cell>
        </row>
        <row r="1276">
          <cell r="A1276">
            <v>2705</v>
          </cell>
          <cell r="B1276" t="str">
            <v>CLOSED - MasterKey Reporting ( BT)</v>
          </cell>
          <cell r="C1276" t="str">
            <v>Closed Cost Centres</v>
          </cell>
          <cell r="D1276" t="str">
            <v>Closed Cost Centres</v>
          </cell>
        </row>
        <row r="1277">
          <cell r="A1277">
            <v>2706</v>
          </cell>
          <cell r="B1277" t="str">
            <v>CLOSED - Project Commission &amp; Lapses (BT)</v>
          </cell>
          <cell r="C1277" t="str">
            <v>Closed Cost Centres</v>
          </cell>
          <cell r="D1277" t="str">
            <v>Closed Cost Centres</v>
          </cell>
        </row>
        <row r="1278">
          <cell r="A1278">
            <v>2707</v>
          </cell>
          <cell r="B1278" t="str">
            <v>CLOSED - Project Direct FY10 (BT)</v>
          </cell>
          <cell r="C1278" t="str">
            <v>Closed Cost Centres</v>
          </cell>
          <cell r="D1278" t="str">
            <v>Closed Cost Centres</v>
          </cell>
        </row>
        <row r="1279">
          <cell r="A1279">
            <v>2708</v>
          </cell>
          <cell r="B1279" t="str">
            <v>CLOSED - Project Alba</v>
          </cell>
          <cell r="C1279" t="str">
            <v>Closed Cost Centres</v>
          </cell>
          <cell r="D1279" t="str">
            <v>Closed Cost Centres</v>
          </cell>
        </row>
        <row r="1280">
          <cell r="A1280">
            <v>2709</v>
          </cell>
          <cell r="B1280" t="str">
            <v>CLOSED - Online Servicing Design - BT</v>
          </cell>
          <cell r="C1280" t="str">
            <v>Closed Cost Centres</v>
          </cell>
          <cell r="D1280" t="str">
            <v>Closed Cost Centres</v>
          </cell>
        </row>
        <row r="1281">
          <cell r="A1281">
            <v>2710</v>
          </cell>
          <cell r="B1281" t="str">
            <v>CLOSED - Group Insurance Online - Phase 2 BT</v>
          </cell>
          <cell r="C1281" t="str">
            <v>Closed Cost Centres</v>
          </cell>
          <cell r="D1281" t="str">
            <v>Closed Cost Centres</v>
          </cell>
        </row>
        <row r="1282">
          <cell r="A1282">
            <v>2711</v>
          </cell>
          <cell r="B1282" t="str">
            <v>CLOSED - AWD Work Management Integration to MLC - BT</v>
          </cell>
          <cell r="C1282" t="str">
            <v>Closed Cost Centres</v>
          </cell>
          <cell r="D1282" t="str">
            <v>Closed Cost Centres</v>
          </cell>
        </row>
        <row r="1283">
          <cell r="A1283">
            <v>2712</v>
          </cell>
          <cell r="B1283" t="str">
            <v>CLOSED - Writesize Phase 2</v>
          </cell>
          <cell r="C1283" t="str">
            <v>Closed Cost Centres</v>
          </cell>
          <cell r="D1283" t="str">
            <v>Closed Cost Centres</v>
          </cell>
        </row>
        <row r="1284">
          <cell r="A1284">
            <v>2713</v>
          </cell>
          <cell r="B1284" t="str">
            <v>CLOSED - Aviva 1 (BT)</v>
          </cell>
          <cell r="C1284" t="str">
            <v>Closed Cost Centres</v>
          </cell>
          <cell r="D1284" t="str">
            <v>Closed Cost Centres</v>
          </cell>
        </row>
        <row r="1285">
          <cell r="A1285">
            <v>2714</v>
          </cell>
          <cell r="B1285" t="str">
            <v>CLOSED - Technology Foundation Initiatives</v>
          </cell>
          <cell r="C1285" t="str">
            <v>Closed Cost Centres</v>
          </cell>
          <cell r="D1285" t="str">
            <v>Closed Cost Centres</v>
          </cell>
        </row>
        <row r="1286">
          <cell r="A1286">
            <v>2715</v>
          </cell>
          <cell r="B1286" t="str">
            <v>CLOSED - EUC Workplace Consolidation &amp; EUC Support</v>
          </cell>
          <cell r="C1286" t="str">
            <v>Closed Cost Centres</v>
          </cell>
          <cell r="D1286" t="str">
            <v>Closed Cost Centres</v>
          </cell>
        </row>
        <row r="1287">
          <cell r="A1287">
            <v>2716</v>
          </cell>
          <cell r="B1287" t="str">
            <v>CLOSED - Aviva Wan Connectivity</v>
          </cell>
          <cell r="C1287" t="str">
            <v>Closed Cost Centres</v>
          </cell>
          <cell r="D1287" t="str">
            <v>Closed Cost Centres</v>
          </cell>
        </row>
        <row r="1288">
          <cell r="A1288">
            <v>2717</v>
          </cell>
          <cell r="B1288" t="str">
            <v>CLOSED - Aviva Mainframe Support</v>
          </cell>
          <cell r="C1288" t="str">
            <v>Closed Cost Centres</v>
          </cell>
          <cell r="D1288" t="str">
            <v>Closed Cost Centres</v>
          </cell>
        </row>
        <row r="1289">
          <cell r="A1289">
            <v>2719</v>
          </cell>
          <cell r="B1289" t="str">
            <v>CLOSED - JB Were Infrastructure (WealthHub)</v>
          </cell>
          <cell r="C1289" t="str">
            <v>Closed Cost Centres</v>
          </cell>
          <cell r="D1289" t="str">
            <v>Closed Cost Centres</v>
          </cell>
        </row>
        <row r="1290">
          <cell r="A1290">
            <v>2721</v>
          </cell>
          <cell r="B1290" t="str">
            <v>CLOSED - JB Were NZ Migration</v>
          </cell>
          <cell r="C1290" t="str">
            <v>Closed Cost Centres</v>
          </cell>
          <cell r="D1290" t="str">
            <v>Closed Cost Centres</v>
          </cell>
        </row>
        <row r="1291">
          <cell r="A1291">
            <v>2801</v>
          </cell>
          <cell r="B1291" t="str">
            <v>CLOSED - Transitions-NAA</v>
          </cell>
          <cell r="C1291" t="str">
            <v>Closed Cost Centres</v>
          </cell>
          <cell r="D1291" t="str">
            <v>Closed Cost Centres</v>
          </cell>
        </row>
        <row r="1292">
          <cell r="A1292">
            <v>2802</v>
          </cell>
          <cell r="B1292" t="str">
            <v>CLOSED - Distribution Development-NPB</v>
          </cell>
          <cell r="C1292" t="str">
            <v>Closed Cost Centres</v>
          </cell>
          <cell r="D1292" t="str">
            <v>Closed Cost Centres</v>
          </cell>
        </row>
        <row r="1293">
          <cell r="A1293">
            <v>2803</v>
          </cell>
          <cell r="B1293" t="str">
            <v>CLOSED - Growth Alliance-NPL</v>
          </cell>
          <cell r="C1293" t="str">
            <v>Closed Cost Centres</v>
          </cell>
          <cell r="D1293" t="str">
            <v>Closed Cost Centres</v>
          </cell>
        </row>
        <row r="1294">
          <cell r="A1294">
            <v>2804</v>
          </cell>
          <cell r="B1294" t="str">
            <v>CLOSED - Account Development-RAE</v>
          </cell>
          <cell r="C1294" t="str">
            <v>Closed Cost Centres</v>
          </cell>
          <cell r="D1294" t="str">
            <v>Closed Cost Centres</v>
          </cell>
        </row>
        <row r="1295">
          <cell r="A1295">
            <v>2805</v>
          </cell>
          <cell r="B1295" t="str">
            <v>CLOSED - Sales Management-RAG</v>
          </cell>
          <cell r="C1295" t="str">
            <v>Closed Cost Centres</v>
          </cell>
          <cell r="D1295" t="str">
            <v>Closed Cost Centres</v>
          </cell>
        </row>
        <row r="1296">
          <cell r="A1296">
            <v>2806</v>
          </cell>
          <cell r="B1296" t="str">
            <v>CLOSED - Business Development (NSW)-RAN</v>
          </cell>
          <cell r="C1296" t="str">
            <v>Closed Cost Centres</v>
          </cell>
          <cell r="D1296" t="str">
            <v>Closed Cost Centres</v>
          </cell>
        </row>
        <row r="1297">
          <cell r="A1297">
            <v>2807</v>
          </cell>
          <cell r="B1297" t="str">
            <v>CLOSED - Business Development (QLD)-RAQ</v>
          </cell>
          <cell r="C1297" t="str">
            <v>Closed Cost Centres</v>
          </cell>
          <cell r="D1297" t="str">
            <v>Closed Cost Centres</v>
          </cell>
        </row>
        <row r="1298">
          <cell r="A1298">
            <v>2808</v>
          </cell>
          <cell r="B1298" t="str">
            <v>CLOSED - Business Development (SA)-RAS</v>
          </cell>
          <cell r="C1298" t="str">
            <v>Closed Cost Centres</v>
          </cell>
          <cell r="D1298" t="str">
            <v>Closed Cost Centres</v>
          </cell>
        </row>
        <row r="1299">
          <cell r="A1299">
            <v>2809</v>
          </cell>
          <cell r="B1299" t="str">
            <v>CLOSED - Business Development (VIC)-RAV</v>
          </cell>
          <cell r="C1299" t="str">
            <v>Closed Cost Centres</v>
          </cell>
          <cell r="D1299" t="str">
            <v>Closed Cost Centres</v>
          </cell>
        </row>
        <row r="1300">
          <cell r="A1300">
            <v>2810</v>
          </cell>
          <cell r="B1300" t="str">
            <v>CLOSED - Business Development (WA)-RAW</v>
          </cell>
          <cell r="C1300" t="str">
            <v>Closed Cost Centres</v>
          </cell>
          <cell r="D1300" t="str">
            <v>Closed Cost Centres</v>
          </cell>
        </row>
        <row r="1301">
          <cell r="A1301">
            <v>2811</v>
          </cell>
          <cell r="B1301" t="str">
            <v>CLOSED - Leadership Group-RCA</v>
          </cell>
          <cell r="C1301" t="str">
            <v>Closed Cost Centres</v>
          </cell>
          <cell r="D1301" t="str">
            <v>Closed Cost Centres</v>
          </cell>
        </row>
        <row r="1302">
          <cell r="A1302">
            <v>2812</v>
          </cell>
          <cell r="B1302" t="str">
            <v>CLOSED - Wholesale Distribution-WHD</v>
          </cell>
          <cell r="C1302" t="str">
            <v>Closed Cost Centres</v>
          </cell>
          <cell r="D1302" t="str">
            <v>Closed Cost Centres</v>
          </cell>
        </row>
        <row r="1303">
          <cell r="A1303">
            <v>2813</v>
          </cell>
          <cell r="B1303" t="str">
            <v>CLOSED - Aust Open Tennis-AOT</v>
          </cell>
          <cell r="C1303" t="str">
            <v>Closed Cost Centres</v>
          </cell>
          <cell r="D1303" t="str">
            <v>Closed Cost Centres</v>
          </cell>
        </row>
        <row r="1304">
          <cell r="A1304">
            <v>2814</v>
          </cell>
          <cell r="B1304" t="str">
            <v>CLOSED - Events &amp; Sponsorship &amp; CMD</v>
          </cell>
          <cell r="C1304" t="str">
            <v>Closed Cost Centres</v>
          </cell>
          <cell r="D1304" t="str">
            <v>Closed Cost Centres</v>
          </cell>
        </row>
        <row r="1305">
          <cell r="A1305">
            <v>2815</v>
          </cell>
          <cell r="B1305" t="str">
            <v>CLOSED - Brand-CMK</v>
          </cell>
          <cell r="C1305" t="str">
            <v>Closed Cost Centres</v>
          </cell>
          <cell r="D1305" t="str">
            <v>Closed Cost Centres</v>
          </cell>
        </row>
        <row r="1306">
          <cell r="A1306">
            <v>2816</v>
          </cell>
          <cell r="B1306" t="str">
            <v>CLOSED - Wealth Management-CMN</v>
          </cell>
          <cell r="C1306" t="str">
            <v>Closed Cost Centres</v>
          </cell>
          <cell r="D1306" t="str">
            <v>Closed Cost Centres</v>
          </cell>
        </row>
        <row r="1307">
          <cell r="A1307">
            <v>2817</v>
          </cell>
          <cell r="B1307" t="str">
            <v>CLOSED - Consumer Insights-CMP</v>
          </cell>
          <cell r="C1307" t="str">
            <v>Closed Cost Centres</v>
          </cell>
          <cell r="D1307" t="str">
            <v>Closed Cost Centres</v>
          </cell>
        </row>
        <row r="1308">
          <cell r="A1308">
            <v>2818</v>
          </cell>
          <cell r="B1308" t="str">
            <v>CLOSED - Public Relations-GPA</v>
          </cell>
          <cell r="C1308" t="str">
            <v>Closed Cost Centres</v>
          </cell>
          <cell r="D1308" t="str">
            <v>Closed Cost Centres</v>
          </cell>
        </row>
        <row r="1309">
          <cell r="A1309">
            <v>2819</v>
          </cell>
          <cell r="B1309" t="str">
            <v>CLOSED - UK Advertising Support-TEL</v>
          </cell>
          <cell r="C1309" t="str">
            <v>Closed Cost Centres</v>
          </cell>
          <cell r="D1309" t="str">
            <v>Closed Cost Centres</v>
          </cell>
        </row>
        <row r="1310">
          <cell r="A1310">
            <v>2820</v>
          </cell>
          <cell r="B1310" t="str">
            <v>CLOSED - Operations Management-OSM</v>
          </cell>
          <cell r="C1310" t="str">
            <v>Closed Cost Centres</v>
          </cell>
          <cell r="D1310" t="str">
            <v>Closed Cost Centres</v>
          </cell>
        </row>
        <row r="1311">
          <cell r="A1311">
            <v>2821</v>
          </cell>
          <cell r="B1311" t="str">
            <v>CLOSED - 509 Call Centre - ALT CC 1320</v>
          </cell>
          <cell r="C1311" t="str">
            <v>Closed Cost Centres</v>
          </cell>
          <cell r="D1311" t="str">
            <v>Closed Cost Centres</v>
          </cell>
        </row>
        <row r="1312">
          <cell r="A1312">
            <v>2822</v>
          </cell>
          <cell r="B1312" t="str">
            <v>CLOSED - Risk Claims-ROC</v>
          </cell>
          <cell r="C1312" t="str">
            <v>Closed Cost Centres</v>
          </cell>
          <cell r="D1312" t="str">
            <v>Closed Cost Centres</v>
          </cell>
        </row>
        <row r="1313">
          <cell r="A1313">
            <v>2823</v>
          </cell>
          <cell r="B1313" t="str">
            <v>CLOSED - Risk Administration-ROI</v>
          </cell>
          <cell r="C1313" t="str">
            <v>Closed Cost Centres</v>
          </cell>
          <cell r="D1313" t="str">
            <v>Closed Cost Centres</v>
          </cell>
        </row>
        <row r="1314">
          <cell r="A1314">
            <v>2824</v>
          </cell>
          <cell r="B1314" t="str">
            <v>CLOSED - Risk Underwriting &amp; New Business &amp; RON</v>
          </cell>
          <cell r="C1314" t="str">
            <v>Closed Cost Centres</v>
          </cell>
          <cell r="D1314" t="str">
            <v>Closed Cost Centres</v>
          </cell>
        </row>
        <row r="1315">
          <cell r="A1315">
            <v>2825</v>
          </cell>
          <cell r="B1315" t="str">
            <v>CLOSED - Corporate Superannuation-CSM</v>
          </cell>
          <cell r="C1315" t="str">
            <v>Closed Cost Centres</v>
          </cell>
          <cell r="D1315" t="str">
            <v>Closed Cost Centres</v>
          </cell>
        </row>
        <row r="1316">
          <cell r="A1316">
            <v>2826</v>
          </cell>
          <cell r="B1316" t="str">
            <v>CLOSED - Investment &amp; Savings &amp; NNM</v>
          </cell>
          <cell r="C1316" t="str">
            <v>Closed Cost Centres</v>
          </cell>
          <cell r="D1316" t="str">
            <v>Closed Cost Centres</v>
          </cell>
        </row>
        <row r="1317">
          <cell r="A1317">
            <v>2827</v>
          </cell>
          <cell r="B1317" t="str">
            <v>CLOSED - Navigator Administration &amp; Customer Service &amp; NPM</v>
          </cell>
          <cell r="C1317" t="str">
            <v>Closed Cost Centres</v>
          </cell>
          <cell r="D1317" t="str">
            <v>Closed Cost Centres</v>
          </cell>
        </row>
        <row r="1318">
          <cell r="A1318">
            <v>2828</v>
          </cell>
          <cell r="B1318" t="str">
            <v>CLOSED - Wealth Management Client Relationship-NPN</v>
          </cell>
          <cell r="C1318" t="str">
            <v>Closed Cost Centres</v>
          </cell>
          <cell r="D1318" t="str">
            <v>Closed Cost Centres</v>
          </cell>
        </row>
        <row r="1319">
          <cell r="A1319">
            <v>2829</v>
          </cell>
          <cell r="B1319" t="str">
            <v>CLOSED - Quality Assurance-NPS</v>
          </cell>
          <cell r="C1319" t="str">
            <v>Closed Cost Centres</v>
          </cell>
          <cell r="D1319" t="str">
            <v>Closed Cost Centres</v>
          </cell>
        </row>
        <row r="1320">
          <cell r="A1320">
            <v>2830</v>
          </cell>
          <cell r="B1320" t="str">
            <v>CLOSED - Shares and Trading-NPU</v>
          </cell>
          <cell r="C1320" t="str">
            <v>Closed Cost Centres</v>
          </cell>
          <cell r="D1320" t="str">
            <v>Closed Cost Centres</v>
          </cell>
        </row>
        <row r="1321">
          <cell r="A1321">
            <v>2831</v>
          </cell>
          <cell r="B1321" t="str">
            <v>CLOSED - Customer Technology-NPO</v>
          </cell>
          <cell r="C1321" t="str">
            <v>Closed Cost Centres</v>
          </cell>
          <cell r="D1321" t="str">
            <v>Closed Cost Centres</v>
          </cell>
        </row>
        <row r="1322">
          <cell r="A1322">
            <v>2833</v>
          </cell>
          <cell r="B1322" t="str">
            <v>CLOSED - Software Support Customer Service-NPW</v>
          </cell>
          <cell r="C1322" t="str">
            <v>Closed Cost Centres</v>
          </cell>
          <cell r="D1322" t="str">
            <v>Closed Cost Centres</v>
          </cell>
        </row>
        <row r="1323">
          <cell r="A1323">
            <v>2834</v>
          </cell>
          <cell r="B1323" t="str">
            <v>CLOSED - Shared Services-GFI</v>
          </cell>
          <cell r="C1323" t="str">
            <v>Closed Cost Centres</v>
          </cell>
          <cell r="D1323" t="str">
            <v>Closed Cost Centres</v>
          </cell>
        </row>
        <row r="1324">
          <cell r="A1324">
            <v>2835</v>
          </cell>
          <cell r="B1324" t="str">
            <v>CLOSED - Facilities Management-PMS</v>
          </cell>
          <cell r="C1324" t="str">
            <v>Closed Cost Centres</v>
          </cell>
          <cell r="D1324" t="str">
            <v>Closed Cost Centres</v>
          </cell>
        </row>
        <row r="1325">
          <cell r="A1325">
            <v>2837</v>
          </cell>
          <cell r="B1325" t="str">
            <v>CLOSED - Receipting and Allocation-REC</v>
          </cell>
          <cell r="C1325" t="str">
            <v>Closed Cost Centres</v>
          </cell>
          <cell r="D1325" t="str">
            <v>Closed Cost Centres</v>
          </cell>
        </row>
        <row r="1326">
          <cell r="A1326">
            <v>2838</v>
          </cell>
          <cell r="B1326" t="str">
            <v>CLOSED - Projects-CAN</v>
          </cell>
          <cell r="C1326" t="str">
            <v>Closed Cost Centres</v>
          </cell>
          <cell r="D1326" t="str">
            <v>Closed Cost Centres</v>
          </cell>
        </row>
        <row r="1327">
          <cell r="A1327">
            <v>2839</v>
          </cell>
          <cell r="B1327" t="str">
            <v>CLOSED - Network Outsource-FOS</v>
          </cell>
          <cell r="C1327" t="str">
            <v>Closed Cost Centres</v>
          </cell>
          <cell r="D1327" t="str">
            <v>Closed Cost Centres</v>
          </cell>
        </row>
        <row r="1328">
          <cell r="A1328">
            <v>2840</v>
          </cell>
          <cell r="B1328" t="str">
            <v>CLOSED - Telecommunications Outsource-FOT</v>
          </cell>
          <cell r="C1328" t="str">
            <v>Closed Cost Centres</v>
          </cell>
          <cell r="D1328" t="str">
            <v>Closed Cost Centres</v>
          </cell>
        </row>
        <row r="1329">
          <cell r="A1329">
            <v>2841</v>
          </cell>
          <cell r="B1329" t="str">
            <v>CLOSED - Navigator IT-NPI</v>
          </cell>
          <cell r="C1329" t="str">
            <v>Closed Cost Centres</v>
          </cell>
          <cell r="D1329" t="str">
            <v>Closed Cost Centres</v>
          </cell>
        </row>
        <row r="1330">
          <cell r="A1330">
            <v>2842</v>
          </cell>
          <cell r="B1330" t="str">
            <v>CLOSED - Operations Business Analysts - Navigator-NPQ</v>
          </cell>
          <cell r="C1330" t="str">
            <v>Closed Cost Centres</v>
          </cell>
          <cell r="D1330" t="str">
            <v>Closed Cost Centres</v>
          </cell>
        </row>
        <row r="1331">
          <cell r="A1331">
            <v>2843</v>
          </cell>
          <cell r="B1331" t="str">
            <v>CLOSED - Group Architecture-TGA</v>
          </cell>
          <cell r="C1331" t="str">
            <v>Closed Cost Centres</v>
          </cell>
          <cell r="D1331" t="str">
            <v>Closed Cost Centres</v>
          </cell>
        </row>
        <row r="1332">
          <cell r="A1332">
            <v>2844</v>
          </cell>
          <cell r="B1332" t="str">
            <v>CLOSED - Mainframe Services-TGM</v>
          </cell>
          <cell r="C1332" t="str">
            <v>Closed Cost Centres</v>
          </cell>
          <cell r="D1332" t="str">
            <v>Closed Cost Centres</v>
          </cell>
        </row>
        <row r="1333">
          <cell r="A1333">
            <v>2845</v>
          </cell>
          <cell r="B1333" t="str">
            <v>CLOSED - Network Services-TGN</v>
          </cell>
          <cell r="C1333" t="str">
            <v>Closed Cost Centres</v>
          </cell>
          <cell r="D1333" t="str">
            <v>Closed Cost Centres</v>
          </cell>
        </row>
        <row r="1334">
          <cell r="A1334">
            <v>2846</v>
          </cell>
          <cell r="B1334" t="str">
            <v>CLOSED - Telecommunications-TGT</v>
          </cell>
          <cell r="C1334" t="str">
            <v>Closed Cost Centres</v>
          </cell>
          <cell r="D1334" t="str">
            <v>Closed Cost Centres</v>
          </cell>
        </row>
        <row r="1335">
          <cell r="A1335">
            <v>2847</v>
          </cell>
          <cell r="B1335" t="str">
            <v>CLOSED - Discovery and Adviser Solutions-TSA</v>
          </cell>
          <cell r="C1335" t="str">
            <v>Closed Cost Centres</v>
          </cell>
          <cell r="D1335" t="str">
            <v>Closed Cost Centres</v>
          </cell>
        </row>
        <row r="1336">
          <cell r="A1336">
            <v>2848</v>
          </cell>
          <cell r="B1336" t="str">
            <v>CLOSED - Application Development Team-TSD</v>
          </cell>
          <cell r="C1336" t="str">
            <v>Closed Cost Centres</v>
          </cell>
          <cell r="D1336" t="str">
            <v>Closed Cost Centres</v>
          </cell>
        </row>
        <row r="1337">
          <cell r="A1337">
            <v>2849</v>
          </cell>
          <cell r="B1337" t="str">
            <v>CLOSED - UK Web Development-UWD</v>
          </cell>
          <cell r="C1337" t="str">
            <v>Closed Cost Centres</v>
          </cell>
          <cell r="D1337" t="str">
            <v>Closed Cost Centres</v>
          </cell>
        </row>
        <row r="1338">
          <cell r="A1338">
            <v>2850</v>
          </cell>
          <cell r="B1338" t="str">
            <v>CLOSED - Actuarial Marketing-ADM</v>
          </cell>
          <cell r="C1338" t="str">
            <v>Closed Cost Centres</v>
          </cell>
          <cell r="D1338" t="str">
            <v>Closed Cost Centres</v>
          </cell>
        </row>
        <row r="1339">
          <cell r="A1339">
            <v>2851</v>
          </cell>
          <cell r="B1339" t="str">
            <v>CLOSED - GPO-NPC</v>
          </cell>
          <cell r="C1339" t="str">
            <v>Closed Cost Centres</v>
          </cell>
          <cell r="D1339" t="str">
            <v>Closed Cost Centres</v>
          </cell>
        </row>
        <row r="1340">
          <cell r="A1340">
            <v>2852</v>
          </cell>
          <cell r="B1340" t="str">
            <v>CLOSED - Strategy and Solutions-NPD</v>
          </cell>
          <cell r="C1340" t="str">
            <v>Closed Cost Centres</v>
          </cell>
          <cell r="D1340" t="str">
            <v>Closed Cost Centres</v>
          </cell>
        </row>
        <row r="1341">
          <cell r="A1341">
            <v>2853</v>
          </cell>
          <cell r="B1341" t="str">
            <v>CLOSED - Technical Services-NPP</v>
          </cell>
          <cell r="C1341" t="str">
            <v>Closed Cost Centres</v>
          </cell>
          <cell r="D1341" t="str">
            <v>Closed Cost Centres</v>
          </cell>
        </row>
        <row r="1342">
          <cell r="A1342">
            <v>2854</v>
          </cell>
          <cell r="B1342" t="str">
            <v>CLOSED - Badged Products-NPV</v>
          </cell>
          <cell r="C1342" t="str">
            <v>Closed Cost Centres</v>
          </cell>
          <cell r="D1342" t="str">
            <v>Closed Cost Centres</v>
          </cell>
        </row>
        <row r="1343">
          <cell r="A1343">
            <v>2855</v>
          </cell>
          <cell r="B1343" t="str">
            <v>CLOSED - Navigator Research-NPY</v>
          </cell>
          <cell r="C1343" t="str">
            <v>Closed Cost Centres</v>
          </cell>
          <cell r="D1343" t="str">
            <v>Closed Cost Centres</v>
          </cell>
        </row>
        <row r="1344">
          <cell r="A1344">
            <v>2856</v>
          </cell>
          <cell r="B1344" t="str">
            <v>CLOSED - Product Development-PTP</v>
          </cell>
          <cell r="C1344" t="str">
            <v>Closed Cost Centres</v>
          </cell>
          <cell r="D1344" t="str">
            <v>Closed Cost Centres</v>
          </cell>
        </row>
        <row r="1345">
          <cell r="A1345">
            <v>2857</v>
          </cell>
          <cell r="B1345" t="str">
            <v>CLOSED - Accounting Services-ACA</v>
          </cell>
          <cell r="C1345" t="str">
            <v>Closed Cost Centres</v>
          </cell>
          <cell r="D1345" t="str">
            <v>Closed Cost Centres</v>
          </cell>
        </row>
        <row r="1346">
          <cell r="A1346">
            <v>2858</v>
          </cell>
          <cell r="B1346" t="str">
            <v>CLOSED - Finance Risk Management-ACG</v>
          </cell>
          <cell r="C1346" t="str">
            <v>Closed Cost Centres</v>
          </cell>
          <cell r="D1346" t="str">
            <v>Closed Cost Centres</v>
          </cell>
        </row>
        <row r="1347">
          <cell r="A1347">
            <v>2859</v>
          </cell>
          <cell r="B1347" t="str">
            <v>CLOSED - Life Accounting-ACL</v>
          </cell>
          <cell r="C1347" t="str">
            <v>Closed Cost Centres</v>
          </cell>
          <cell r="D1347" t="str">
            <v>Closed Cost Centres</v>
          </cell>
        </row>
        <row r="1348">
          <cell r="A1348">
            <v>2860</v>
          </cell>
          <cell r="B1348" t="str">
            <v>CLOSED - Group Finance &amp; Planning-ACM</v>
          </cell>
          <cell r="C1348" t="str">
            <v>Closed Cost Centres</v>
          </cell>
          <cell r="D1348" t="str">
            <v>Closed Cost Centres</v>
          </cell>
        </row>
        <row r="1349">
          <cell r="A1349">
            <v>2861</v>
          </cell>
          <cell r="B1349" t="str">
            <v>CLOSED - Finance - Navigator-ACN</v>
          </cell>
          <cell r="C1349" t="str">
            <v>Closed Cost Centres</v>
          </cell>
          <cell r="D1349" t="str">
            <v>Closed Cost Centres</v>
          </cell>
        </row>
        <row r="1350">
          <cell r="A1350">
            <v>2862</v>
          </cell>
          <cell r="B1350" t="str">
            <v>CLOSED - Unit Trust Accounting-ACT</v>
          </cell>
          <cell r="C1350" t="str">
            <v>Closed Cost Centres</v>
          </cell>
          <cell r="D1350" t="str">
            <v>Closed Cost Centres</v>
          </cell>
        </row>
        <row r="1351">
          <cell r="A1351">
            <v>2863</v>
          </cell>
          <cell r="B1351" t="str">
            <v>CLOSED - Actuarial-ADR</v>
          </cell>
          <cell r="C1351" t="str">
            <v>Closed Cost Centres</v>
          </cell>
          <cell r="D1351" t="str">
            <v>Closed Cost Centres</v>
          </cell>
        </row>
        <row r="1352">
          <cell r="A1352">
            <v>2864</v>
          </cell>
          <cell r="B1352" t="str">
            <v>CLOSED - Internal Audit-ASA</v>
          </cell>
          <cell r="C1352" t="str">
            <v>Closed Cost Centres</v>
          </cell>
          <cell r="D1352" t="str">
            <v>Closed Cost Centres</v>
          </cell>
        </row>
        <row r="1353">
          <cell r="A1353">
            <v>2865</v>
          </cell>
          <cell r="B1353" t="str">
            <v>CLOSED - Taxation &amp; Investment Accounting &amp; AST</v>
          </cell>
          <cell r="C1353" t="str">
            <v>Closed Cost Centres</v>
          </cell>
          <cell r="D1353" t="str">
            <v>Closed Cost Centres</v>
          </cell>
        </row>
        <row r="1354">
          <cell r="A1354">
            <v>2866</v>
          </cell>
          <cell r="B1354" t="str">
            <v>CLOSED - Global Finance Strategy-GFT</v>
          </cell>
          <cell r="C1354" t="str">
            <v>Closed Cost Centres</v>
          </cell>
          <cell r="D1354" t="str">
            <v>Closed Cost Centres</v>
          </cell>
        </row>
        <row r="1355">
          <cell r="A1355">
            <v>2867</v>
          </cell>
          <cell r="B1355" t="str">
            <v>CLOSED - Integration Costs-INT</v>
          </cell>
          <cell r="C1355" t="str">
            <v>Closed Cost Centres</v>
          </cell>
          <cell r="D1355" t="str">
            <v>Closed Cost Centres</v>
          </cell>
        </row>
        <row r="1356">
          <cell r="A1356">
            <v>2868</v>
          </cell>
          <cell r="B1356" t="str">
            <v>CLOSED - Legal/Co Secretarial-ASL</v>
          </cell>
          <cell r="C1356" t="str">
            <v>Closed Cost Centres</v>
          </cell>
          <cell r="D1356" t="str">
            <v>Closed Cost Centres</v>
          </cell>
        </row>
        <row r="1357">
          <cell r="A1357">
            <v>2869</v>
          </cell>
          <cell r="B1357" t="str">
            <v>CLOSED - NULIS Nominees-ASN</v>
          </cell>
          <cell r="C1357" t="str">
            <v>Closed Cost Centres</v>
          </cell>
          <cell r="D1357" t="str">
            <v>Closed Cost Centres</v>
          </cell>
        </row>
        <row r="1358">
          <cell r="A1358">
            <v>2870</v>
          </cell>
          <cell r="B1358" t="str">
            <v>CLOSED - Executive-EXE</v>
          </cell>
          <cell r="C1358" t="str">
            <v>Closed Cost Centres</v>
          </cell>
          <cell r="D1358" t="str">
            <v>Closed Cost Centres</v>
          </cell>
        </row>
        <row r="1359">
          <cell r="A1359">
            <v>2871</v>
          </cell>
          <cell r="B1359" t="str">
            <v>CLOSED - Executive - Life Corporate-LIX</v>
          </cell>
          <cell r="C1359" t="str">
            <v>Closed Cost Centres</v>
          </cell>
          <cell r="D1359" t="str">
            <v>Closed Cost Centres</v>
          </cell>
        </row>
        <row r="1360">
          <cell r="A1360">
            <v>2872</v>
          </cell>
          <cell r="B1360" t="str">
            <v>CLOSED - Executive - Nav Corporate-NPX</v>
          </cell>
          <cell r="C1360" t="str">
            <v>Closed Cost Centres</v>
          </cell>
          <cell r="D1360" t="str">
            <v>Closed Cost Centres</v>
          </cell>
        </row>
        <row r="1361">
          <cell r="A1361">
            <v>2873</v>
          </cell>
          <cell r="B1361" t="str">
            <v>CLOSED - Overheads-TSG</v>
          </cell>
          <cell r="C1361" t="str">
            <v>Closed Cost Centres</v>
          </cell>
          <cell r="D1361" t="str">
            <v>Closed Cost Centres</v>
          </cell>
        </row>
        <row r="1362">
          <cell r="A1362">
            <v>2874</v>
          </cell>
          <cell r="B1362" t="str">
            <v>CLOSED - Payroll-ACP</v>
          </cell>
          <cell r="C1362" t="str">
            <v>Closed Cost Centres</v>
          </cell>
          <cell r="D1362" t="str">
            <v>Closed Cost Centres</v>
          </cell>
        </row>
        <row r="1363">
          <cell r="A1363">
            <v>2875</v>
          </cell>
          <cell r="B1363" t="str">
            <v>CLOSED - Organisational Development-ORG</v>
          </cell>
          <cell r="C1363" t="str">
            <v>Closed Cost Centres</v>
          </cell>
          <cell r="D1363" t="str">
            <v>Closed Cost Centres</v>
          </cell>
        </row>
        <row r="1364">
          <cell r="A1364">
            <v>2876</v>
          </cell>
          <cell r="B1364" t="str">
            <v>CLOSED - Group HR-PER</v>
          </cell>
          <cell r="C1364" t="str">
            <v>Closed Cost Centres</v>
          </cell>
          <cell r="D1364" t="str">
            <v>Closed Cost Centres</v>
          </cell>
        </row>
        <row r="1365">
          <cell r="A1365">
            <v>2877</v>
          </cell>
          <cell r="B1365" t="str">
            <v>CLOSED - NL1 expense consolidation-LIF</v>
          </cell>
          <cell r="C1365" t="str">
            <v>Closed Cost Centres</v>
          </cell>
          <cell r="D1365" t="str">
            <v>Closed Cost Centres</v>
          </cell>
        </row>
        <row r="1366">
          <cell r="A1366">
            <v>2901</v>
          </cell>
          <cell r="B1366" t="str">
            <v>CLOSED - Aviva SAL - Transitions-NAA - ALT 0495</v>
          </cell>
          <cell r="C1366" t="str">
            <v>Closed Cost Centres</v>
          </cell>
          <cell r="D1366" t="str">
            <v>Closed Cost Centres</v>
          </cell>
        </row>
        <row r="1367">
          <cell r="A1367">
            <v>2902</v>
          </cell>
          <cell r="B1367" t="str">
            <v>CLOSED - Aviva SAL - Distribution Development-NPB - ALT 0444</v>
          </cell>
          <cell r="C1367" t="str">
            <v>Closed Cost Centres</v>
          </cell>
          <cell r="D1367" t="str">
            <v>Closed Cost Centres</v>
          </cell>
        </row>
        <row r="1368">
          <cell r="A1368">
            <v>2904</v>
          </cell>
          <cell r="B1368" t="str">
            <v>CLOSED - Aviva SAL - Account Development-RAE - ALT 0495</v>
          </cell>
          <cell r="C1368" t="str">
            <v>Closed Cost Centres</v>
          </cell>
          <cell r="D1368" t="str">
            <v>Closed Cost Centres</v>
          </cell>
        </row>
        <row r="1369">
          <cell r="A1369">
            <v>2905</v>
          </cell>
          <cell r="B1369" t="str">
            <v>CLOSED - Aviva SAL - Sales Management-RAG</v>
          </cell>
          <cell r="C1369" t="str">
            <v>Closed Cost Centres</v>
          </cell>
          <cell r="D1369" t="str">
            <v>Closed Cost Centres</v>
          </cell>
        </row>
        <row r="1370">
          <cell r="A1370">
            <v>2906</v>
          </cell>
          <cell r="B1370" t="str">
            <v>CLOSED - Aviva SAL - Business Development (NSW)-RAN - ALT 0411</v>
          </cell>
          <cell r="C1370" t="str">
            <v>Closed Cost Centres</v>
          </cell>
          <cell r="D1370" t="str">
            <v>Closed Cost Centres</v>
          </cell>
        </row>
        <row r="1371">
          <cell r="A1371">
            <v>2907</v>
          </cell>
          <cell r="B1371" t="str">
            <v>CLOSED - Aviva SAL - Business Development (QLD)-RAQ - ALT 0412</v>
          </cell>
          <cell r="C1371" t="str">
            <v>Closed Cost Centres</v>
          </cell>
          <cell r="D1371" t="str">
            <v>Closed Cost Centres</v>
          </cell>
        </row>
        <row r="1372">
          <cell r="A1372">
            <v>2908</v>
          </cell>
          <cell r="B1372" t="str">
            <v>CLOSED - Aviva SAL - Business Development (SA)-RAS- ALT 0413</v>
          </cell>
          <cell r="C1372" t="str">
            <v>Closed Cost Centres</v>
          </cell>
          <cell r="D1372" t="str">
            <v>Closed Cost Centres</v>
          </cell>
        </row>
        <row r="1373">
          <cell r="A1373">
            <v>2909</v>
          </cell>
          <cell r="B1373" t="str">
            <v>CLOSED - Aviva SAL - Business Development (VIC)-RAV</v>
          </cell>
          <cell r="C1373" t="str">
            <v>Closed Cost Centres</v>
          </cell>
          <cell r="D1373" t="str">
            <v>Closed Cost Centres</v>
          </cell>
        </row>
        <row r="1374">
          <cell r="A1374">
            <v>2910</v>
          </cell>
          <cell r="B1374" t="str">
            <v>CLOSED - Aviva SAL - Business Development (WA)-RAW - ALT 0415</v>
          </cell>
          <cell r="C1374" t="str">
            <v>Closed Cost Centres</v>
          </cell>
          <cell r="D1374" t="str">
            <v>Closed Cost Centres</v>
          </cell>
        </row>
        <row r="1375">
          <cell r="A1375">
            <v>2912</v>
          </cell>
          <cell r="B1375" t="str">
            <v>CLOSED - Aviva SAL - Wholesale Distribution-WHD</v>
          </cell>
          <cell r="C1375" t="str">
            <v>Closed Cost Centres</v>
          </cell>
          <cell r="D1375" t="str">
            <v>Closed Cost Centres</v>
          </cell>
        </row>
        <row r="1376">
          <cell r="A1376">
            <v>2914</v>
          </cell>
          <cell r="B1376" t="str">
            <v>CLOSED - Aviva SAL - Events &amp; Sponsorship-CMD - ALT 4066</v>
          </cell>
          <cell r="C1376" t="str">
            <v>Closed Cost Centres</v>
          </cell>
          <cell r="D1376" t="str">
            <v>Closed Cost Centres</v>
          </cell>
        </row>
        <row r="1377">
          <cell r="A1377">
            <v>2915</v>
          </cell>
          <cell r="B1377" t="str">
            <v>CLOSED - Aviva SAL - Brand-CMK - ALT 4066</v>
          </cell>
          <cell r="C1377" t="str">
            <v>Closed Cost Centres</v>
          </cell>
          <cell r="D1377" t="str">
            <v>Closed Cost Centres</v>
          </cell>
        </row>
        <row r="1378">
          <cell r="A1378">
            <v>2916</v>
          </cell>
          <cell r="B1378" t="str">
            <v>CLOSED - Aviva SAL - Wealth Management-CMN - ALT 4068</v>
          </cell>
          <cell r="C1378" t="str">
            <v>Closed Cost Centres</v>
          </cell>
          <cell r="D1378" t="str">
            <v>Closed Cost Centres</v>
          </cell>
        </row>
        <row r="1379">
          <cell r="A1379">
            <v>2917</v>
          </cell>
          <cell r="B1379" t="str">
            <v>CLOSED - Aviva SAL - Consumer Insights-CMP- ALT CC 4065</v>
          </cell>
          <cell r="C1379" t="str">
            <v>Closed Cost Centres</v>
          </cell>
          <cell r="D1379" t="str">
            <v>Closed Cost Centres</v>
          </cell>
        </row>
        <row r="1380">
          <cell r="A1380">
            <v>2918</v>
          </cell>
          <cell r="B1380" t="str">
            <v>CLOSED - Aviva SAL - Public Relations-GPA</v>
          </cell>
          <cell r="C1380" t="str">
            <v>Closed Cost Centres</v>
          </cell>
          <cell r="D1380" t="str">
            <v>Closed Cost Centres</v>
          </cell>
        </row>
        <row r="1381">
          <cell r="A1381">
            <v>2920</v>
          </cell>
          <cell r="B1381" t="str">
            <v>CLOSED - Aviva SAL - Operations Management-OSM</v>
          </cell>
          <cell r="C1381" t="str">
            <v>Closed Cost Centres</v>
          </cell>
          <cell r="D1381" t="str">
            <v>Closed Cost Centres</v>
          </cell>
        </row>
        <row r="1382">
          <cell r="A1382">
            <v>2921</v>
          </cell>
          <cell r="B1382" t="str">
            <v>CLOSED - Aviva SAL - Risk Customer Service-ROS</v>
          </cell>
          <cell r="C1382" t="str">
            <v>Closed Cost Centres</v>
          </cell>
          <cell r="D1382" t="str">
            <v>Closed Cost Centres</v>
          </cell>
        </row>
        <row r="1383">
          <cell r="A1383">
            <v>2922</v>
          </cell>
          <cell r="B1383" t="str">
            <v>CLOSED - Aviva SAL - Risk Claims-ROC</v>
          </cell>
          <cell r="C1383" t="str">
            <v>Closed Cost Centres</v>
          </cell>
          <cell r="D1383" t="str">
            <v>Closed Cost Centres</v>
          </cell>
        </row>
        <row r="1384">
          <cell r="A1384">
            <v>2923</v>
          </cell>
          <cell r="B1384" t="str">
            <v>CLOSED - Aviva SAL - Risk Administration-ROI</v>
          </cell>
          <cell r="C1384" t="str">
            <v>Closed Cost Centres</v>
          </cell>
          <cell r="D1384" t="str">
            <v>Closed Cost Centres</v>
          </cell>
        </row>
        <row r="1385">
          <cell r="A1385">
            <v>2924</v>
          </cell>
          <cell r="B1385" t="str">
            <v>CLOSED - Aviva SAL - Risk Underwriting &amp; New Business-RON</v>
          </cell>
          <cell r="C1385" t="str">
            <v>Closed Cost Centres</v>
          </cell>
          <cell r="D1385" t="str">
            <v>Closed Cost Centres</v>
          </cell>
        </row>
        <row r="1386">
          <cell r="A1386">
            <v>2925</v>
          </cell>
          <cell r="B1386" t="str">
            <v>CLOSED - Aviva SAL - Corporate Superannuation-CSM</v>
          </cell>
          <cell r="C1386" t="str">
            <v>Closed Cost Centres</v>
          </cell>
          <cell r="D1386" t="str">
            <v>Closed Cost Centres</v>
          </cell>
        </row>
        <row r="1387">
          <cell r="A1387">
            <v>2926</v>
          </cell>
          <cell r="B1387" t="str">
            <v>CLOSED - Aviva SAL - Investment &amp; Savings-NNM</v>
          </cell>
          <cell r="C1387" t="str">
            <v>Closed Cost Centres</v>
          </cell>
          <cell r="D1387" t="str">
            <v>Closed Cost Centres</v>
          </cell>
        </row>
        <row r="1388">
          <cell r="A1388">
            <v>2929</v>
          </cell>
          <cell r="B1388" t="str">
            <v>CLOSED - MLC Wrap &amp; Navigator - Quality Assurance - ALT CC 1320</v>
          </cell>
          <cell r="C1388" t="str">
            <v>Closed Cost Centres</v>
          </cell>
          <cell r="D1388" t="str">
            <v>Closed Cost Centres</v>
          </cell>
        </row>
        <row r="1389">
          <cell r="A1389">
            <v>2930</v>
          </cell>
          <cell r="B1389" t="str">
            <v>CLOSED - MLC Wrap &amp; Navigator - Shares &amp; Trading- ALT-1320</v>
          </cell>
          <cell r="C1389" t="str">
            <v>Closed Cost Centres</v>
          </cell>
          <cell r="D1389" t="str">
            <v>Closed Cost Centres</v>
          </cell>
        </row>
        <row r="1390">
          <cell r="A1390">
            <v>2931</v>
          </cell>
          <cell r="B1390" t="str">
            <v>CLOSED - MLC Wrap &amp; Navigator - Reporting &amp; UAT - ALT CC 1320</v>
          </cell>
          <cell r="C1390" t="str">
            <v>Closed Cost Centres</v>
          </cell>
          <cell r="D1390" t="str">
            <v>Closed Cost Centres</v>
          </cell>
        </row>
        <row r="1391">
          <cell r="A1391">
            <v>2932</v>
          </cell>
          <cell r="B1391" t="str">
            <v>CLOSED - Aviva SAL - Advisor Technology-NPT</v>
          </cell>
          <cell r="C1391" t="str">
            <v>Closed Cost Centres</v>
          </cell>
          <cell r="D1391" t="str">
            <v>Closed Cost Centres</v>
          </cell>
        </row>
        <row r="1392">
          <cell r="A1392">
            <v>2933</v>
          </cell>
          <cell r="B1392" t="str">
            <v>CLOSED - Aviva SAL - Software Support Customer Service-NPW</v>
          </cell>
          <cell r="C1392" t="str">
            <v>Closed Cost Centres</v>
          </cell>
          <cell r="D1392" t="str">
            <v>Closed Cost Centres</v>
          </cell>
        </row>
        <row r="1393">
          <cell r="A1393">
            <v>2934</v>
          </cell>
          <cell r="B1393" t="str">
            <v>CLOSED - Aviva SAL - Shared Services-GFI</v>
          </cell>
          <cell r="C1393" t="str">
            <v>Closed Cost Centres</v>
          </cell>
          <cell r="D1393" t="str">
            <v>Closed Cost Centres</v>
          </cell>
        </row>
        <row r="1394">
          <cell r="A1394">
            <v>2935</v>
          </cell>
          <cell r="B1394" t="str">
            <v>CLOSED - Aviva SAL - Facilities Management-PMS</v>
          </cell>
          <cell r="C1394" t="str">
            <v>Closed Cost Centres</v>
          </cell>
          <cell r="D1394" t="str">
            <v>Closed Cost Centres</v>
          </cell>
        </row>
        <row r="1395">
          <cell r="A1395">
            <v>2936</v>
          </cell>
          <cell r="B1395" t="str">
            <v>CLOSED - Aviva SAL - Operations Business Support-ROR - ALT CC 2062</v>
          </cell>
          <cell r="C1395" t="str">
            <v>Closed Cost Centres</v>
          </cell>
          <cell r="D1395" t="str">
            <v>Closed Cost Centres</v>
          </cell>
        </row>
        <row r="1396">
          <cell r="A1396">
            <v>2938</v>
          </cell>
          <cell r="B1396" t="str">
            <v>CLOSED - Aviva SAL - Projects-CAN</v>
          </cell>
          <cell r="C1396" t="str">
            <v>Closed Cost Centres</v>
          </cell>
          <cell r="D1396" t="str">
            <v>Closed Cost Centres</v>
          </cell>
        </row>
        <row r="1397">
          <cell r="A1397">
            <v>2939</v>
          </cell>
          <cell r="B1397" t="str">
            <v>CLOSED - Aviva SAL - Network Outsource-FOS</v>
          </cell>
          <cell r="C1397" t="str">
            <v>Closed Cost Centres</v>
          </cell>
          <cell r="D1397" t="str">
            <v>Closed Cost Centres</v>
          </cell>
        </row>
        <row r="1398">
          <cell r="A1398">
            <v>2941</v>
          </cell>
          <cell r="B1398" t="str">
            <v>CLOSED - Aviva SAL - Navigator IT-NPI</v>
          </cell>
          <cell r="C1398" t="str">
            <v>Closed Cost Centres</v>
          </cell>
          <cell r="D1398" t="str">
            <v>Closed Cost Centres</v>
          </cell>
        </row>
        <row r="1399">
          <cell r="A1399">
            <v>2942</v>
          </cell>
          <cell r="B1399" t="str">
            <v>CLOSED - Aviva SAL - Operations Business Analysts -  Navigator-NPQ</v>
          </cell>
          <cell r="C1399" t="str">
            <v>Closed Cost Centres</v>
          </cell>
          <cell r="D1399" t="str">
            <v>Closed Cost Centres</v>
          </cell>
        </row>
        <row r="1400">
          <cell r="A1400">
            <v>2943</v>
          </cell>
          <cell r="B1400" t="str">
            <v>CLOSED - Aviva SAL - Group Architecture-TGA</v>
          </cell>
          <cell r="C1400" t="str">
            <v>Closed Cost Centres</v>
          </cell>
          <cell r="D1400" t="str">
            <v>Closed Cost Centres</v>
          </cell>
        </row>
        <row r="1401">
          <cell r="A1401">
            <v>2947</v>
          </cell>
          <cell r="B1401" t="str">
            <v>CLOSED - Aviva SAL - Discovery and Adviser Solutions-TSA</v>
          </cell>
          <cell r="C1401" t="str">
            <v>Closed Cost Centres</v>
          </cell>
          <cell r="D1401" t="str">
            <v>Closed Cost Centres</v>
          </cell>
        </row>
        <row r="1402">
          <cell r="A1402">
            <v>2948</v>
          </cell>
          <cell r="B1402" t="str">
            <v>CLOSED - Aviva SAL - Application Development Team-TSD</v>
          </cell>
          <cell r="C1402" t="str">
            <v>Closed Cost Centres</v>
          </cell>
          <cell r="D1402" t="str">
            <v>Closed Cost Centres</v>
          </cell>
        </row>
        <row r="1403">
          <cell r="A1403">
            <v>2949</v>
          </cell>
          <cell r="B1403" t="str">
            <v>CLOSED - Aviva SAL - UK Web Development-UWD</v>
          </cell>
          <cell r="C1403" t="str">
            <v>Closed Cost Centres</v>
          </cell>
          <cell r="D1403" t="str">
            <v>Closed Cost Centres</v>
          </cell>
        </row>
        <row r="1404">
          <cell r="A1404">
            <v>2950</v>
          </cell>
          <cell r="B1404" t="str">
            <v>CLOSED - Aviva SAL - Actuarial Marketing-ADM</v>
          </cell>
          <cell r="C1404" t="str">
            <v>Closed Cost Centres</v>
          </cell>
          <cell r="D1404" t="str">
            <v>Closed Cost Centres</v>
          </cell>
        </row>
        <row r="1405">
          <cell r="A1405">
            <v>2951</v>
          </cell>
          <cell r="B1405" t="str">
            <v>CLOSED - Aviva SAL - GPO-NPC</v>
          </cell>
          <cell r="C1405" t="str">
            <v>Closed Cost Centres</v>
          </cell>
          <cell r="D1405" t="str">
            <v>Closed Cost Centres</v>
          </cell>
        </row>
        <row r="1406">
          <cell r="A1406">
            <v>2952</v>
          </cell>
          <cell r="B1406" t="str">
            <v>CLOSED - Aviva SAL - Strategy and Solutions-NPD</v>
          </cell>
          <cell r="C1406" t="str">
            <v>Closed Cost Centres</v>
          </cell>
          <cell r="D1406" t="str">
            <v>Closed Cost Centres</v>
          </cell>
        </row>
        <row r="1407">
          <cell r="A1407">
            <v>2953</v>
          </cell>
          <cell r="B1407" t="str">
            <v>CLOSED - Aviva SAL - Technical Services-NPP</v>
          </cell>
          <cell r="C1407" t="str">
            <v>Closed Cost Centres</v>
          </cell>
          <cell r="D1407" t="str">
            <v>Closed Cost Centres</v>
          </cell>
        </row>
        <row r="1408">
          <cell r="A1408">
            <v>2954</v>
          </cell>
          <cell r="B1408" t="str">
            <v>CLOSED - MLC Wrap &amp; Navigator - Badged Costs &amp; Recoveries -ALT CC 1320</v>
          </cell>
          <cell r="C1408" t="str">
            <v>Closed Cost Centres</v>
          </cell>
          <cell r="D1408" t="str">
            <v>Closed Cost Centres</v>
          </cell>
        </row>
        <row r="1409">
          <cell r="A1409">
            <v>2955</v>
          </cell>
          <cell r="B1409" t="str">
            <v>CLOSED - Aviva SAL - Navigator Research-NPY</v>
          </cell>
          <cell r="C1409" t="str">
            <v>Closed Cost Centres</v>
          </cell>
          <cell r="D1409" t="str">
            <v>Closed Cost Centres</v>
          </cell>
        </row>
        <row r="1410">
          <cell r="A1410">
            <v>2957</v>
          </cell>
          <cell r="B1410" t="str">
            <v>CLOSED - Aviva SAL - Accounting Services-ACA</v>
          </cell>
          <cell r="C1410" t="str">
            <v>Closed Cost Centres</v>
          </cell>
          <cell r="D1410" t="str">
            <v>Closed Cost Centres</v>
          </cell>
        </row>
        <row r="1411">
          <cell r="A1411">
            <v>2958</v>
          </cell>
          <cell r="B1411" t="str">
            <v>CLOSED - Aviva SAL - Finance Risk Management-ACG</v>
          </cell>
          <cell r="C1411" t="str">
            <v>Closed Cost Centres</v>
          </cell>
          <cell r="D1411" t="str">
            <v>Closed Cost Centres</v>
          </cell>
        </row>
        <row r="1412">
          <cell r="A1412">
            <v>2959</v>
          </cell>
          <cell r="B1412" t="str">
            <v>CLOSED - Aviva SAL - Life Accounting-ACL</v>
          </cell>
          <cell r="C1412" t="str">
            <v>Closed Cost Centres</v>
          </cell>
          <cell r="D1412" t="str">
            <v>Closed Cost Centres</v>
          </cell>
        </row>
        <row r="1413">
          <cell r="A1413">
            <v>2960</v>
          </cell>
          <cell r="B1413" t="str">
            <v>CLOSED - Aviva SAL - Group Finance &amp; Planning-ACM</v>
          </cell>
          <cell r="C1413" t="str">
            <v>Closed Cost Centres</v>
          </cell>
          <cell r="D1413" t="str">
            <v>Closed Cost Centres</v>
          </cell>
        </row>
        <row r="1414">
          <cell r="A1414">
            <v>2961</v>
          </cell>
          <cell r="B1414" t="str">
            <v>CLOSED - Aviva SAL - Finance -  Navigator-ACN</v>
          </cell>
          <cell r="C1414" t="str">
            <v>Closed Cost Centres</v>
          </cell>
          <cell r="D1414" t="str">
            <v>Closed Cost Centres</v>
          </cell>
        </row>
        <row r="1415">
          <cell r="A1415">
            <v>2962</v>
          </cell>
          <cell r="B1415" t="str">
            <v>CLOSED - Aviva SAL - Unit Trust Accounting-ACT</v>
          </cell>
          <cell r="C1415" t="str">
            <v>Closed Cost Centres</v>
          </cell>
          <cell r="D1415" t="str">
            <v>Closed Cost Centres</v>
          </cell>
        </row>
        <row r="1416">
          <cell r="A1416">
            <v>2963</v>
          </cell>
          <cell r="B1416" t="str">
            <v>CLOSED - Aviva SAL - Actuarial-ADR</v>
          </cell>
          <cell r="C1416" t="str">
            <v>Closed Cost Centres</v>
          </cell>
          <cell r="D1416" t="str">
            <v>Closed Cost Centres</v>
          </cell>
        </row>
        <row r="1417">
          <cell r="A1417">
            <v>2964</v>
          </cell>
          <cell r="B1417" t="str">
            <v>CLOSED - Aviva SAL - Internal Audit-ASA</v>
          </cell>
          <cell r="C1417" t="str">
            <v>Closed Cost Centres</v>
          </cell>
          <cell r="D1417" t="str">
            <v>Closed Cost Centres</v>
          </cell>
        </row>
        <row r="1418">
          <cell r="A1418">
            <v>2965</v>
          </cell>
          <cell r="B1418" t="str">
            <v>CLOSED - Aviva SAL - Taxation &amp; Investment Accounting-AST</v>
          </cell>
          <cell r="C1418" t="str">
            <v>Closed Cost Centres</v>
          </cell>
          <cell r="D1418" t="str">
            <v>Closed Cost Centres</v>
          </cell>
        </row>
        <row r="1419">
          <cell r="A1419">
            <v>2966</v>
          </cell>
          <cell r="B1419" t="str">
            <v>CLOSED - Aviva SAL - Global Finance Strategy-GFT</v>
          </cell>
          <cell r="C1419" t="str">
            <v>Closed Cost Centres</v>
          </cell>
          <cell r="D1419" t="str">
            <v>Closed Cost Centres</v>
          </cell>
        </row>
        <row r="1420">
          <cell r="A1420">
            <v>2968</v>
          </cell>
          <cell r="B1420" t="str">
            <v>CLOSED - Aviva SAL - Legal/Co Secretarial-ASL</v>
          </cell>
          <cell r="C1420" t="str">
            <v>Closed Cost Centres</v>
          </cell>
          <cell r="D1420" t="str">
            <v>Closed Cost Centres</v>
          </cell>
        </row>
        <row r="1421">
          <cell r="A1421">
            <v>2974</v>
          </cell>
          <cell r="B1421" t="str">
            <v>CLOSED - Aviva SAL - Payroll-ACP</v>
          </cell>
          <cell r="C1421" t="str">
            <v>Closed Cost Centres</v>
          </cell>
          <cell r="D1421" t="str">
            <v>Closed Cost Centres</v>
          </cell>
        </row>
        <row r="1422">
          <cell r="A1422">
            <v>2975</v>
          </cell>
          <cell r="B1422" t="str">
            <v>CLOSED - Aviva SAL - Organisational Development-ORG</v>
          </cell>
          <cell r="C1422" t="str">
            <v>Closed Cost Centres</v>
          </cell>
          <cell r="D1422" t="str">
            <v>Closed Cost Centres</v>
          </cell>
        </row>
        <row r="1423">
          <cell r="A1423">
            <v>2976</v>
          </cell>
          <cell r="B1423" t="str">
            <v>CLOSED - Aviva SAL - Group HR-PER</v>
          </cell>
          <cell r="C1423" t="str">
            <v>Closed Cost Centres</v>
          </cell>
          <cell r="D1423" t="str">
            <v>Closed Cost Centres</v>
          </cell>
        </row>
        <row r="1424">
          <cell r="A1424">
            <v>2978</v>
          </cell>
          <cell r="B1424" t="str">
            <v>CLOSED - Stronger Super Legacy Product Closure</v>
          </cell>
          <cell r="C1424" t="str">
            <v>Closed Cost Centres</v>
          </cell>
          <cell r="D1424" t="str">
            <v>Closed Cost Centres</v>
          </cell>
        </row>
        <row r="1425">
          <cell r="A1425">
            <v>2990</v>
          </cell>
          <cell r="B1425" t="str">
            <v>CLOSED - Fast Track</v>
          </cell>
          <cell r="C1425" t="str">
            <v>Closed Cost Centres</v>
          </cell>
          <cell r="D1425" t="str">
            <v>Closed Cost Centres</v>
          </cell>
        </row>
        <row r="1426">
          <cell r="A1426">
            <v>2994</v>
          </cell>
          <cell r="B1426" t="str">
            <v>CLOSED - Stonger Super Retail Impacts + ALFI</v>
          </cell>
          <cell r="C1426" t="str">
            <v>Closed Cost Centres</v>
          </cell>
          <cell r="D1426" t="str">
            <v>Closed Cost Centres</v>
          </cell>
        </row>
        <row r="1427">
          <cell r="A1427">
            <v>2997</v>
          </cell>
          <cell r="B1427" t="str">
            <v>CLOSED - MLC Super Stream No-TFN - ALT CC 2996</v>
          </cell>
          <cell r="C1427" t="str">
            <v>Closed Cost Centres</v>
          </cell>
          <cell r="D1427" t="str">
            <v>Closed Cost Centres</v>
          </cell>
        </row>
        <row r="1428">
          <cell r="A1428">
            <v>3001</v>
          </cell>
          <cell r="B1428" t="str">
            <v>CLOSED - Group Insurance Sydney</v>
          </cell>
          <cell r="C1428" t="str">
            <v>Closed Cost Centres</v>
          </cell>
          <cell r="D1428" t="str">
            <v>Closed Cost Centres</v>
          </cell>
        </row>
        <row r="1429">
          <cell r="A1429">
            <v>3051</v>
          </cell>
          <cell r="B1429" t="str">
            <v>CLOSED - Sydney ISC - Claims</v>
          </cell>
          <cell r="C1429" t="str">
            <v>Closed Cost Centres</v>
          </cell>
          <cell r="D1429" t="str">
            <v>Closed Cost Centres</v>
          </cell>
        </row>
        <row r="1430">
          <cell r="A1430">
            <v>3052</v>
          </cell>
          <cell r="B1430" t="str">
            <v>CLOSED - Eagle Protection</v>
          </cell>
          <cell r="C1430" t="str">
            <v>Closed Cost Centres</v>
          </cell>
          <cell r="D1430" t="str">
            <v>Closed Cost Centres</v>
          </cell>
        </row>
        <row r="1431">
          <cell r="A1431">
            <v>3101</v>
          </cell>
          <cell r="B1431" t="str">
            <v>CLOSED - AEL - New Business &amp; Underwriting</v>
          </cell>
          <cell r="C1431" t="str">
            <v>Closed Cost Centres</v>
          </cell>
          <cell r="D1431" t="str">
            <v>Closed Cost Centres</v>
          </cell>
        </row>
        <row r="1432">
          <cell r="A1432">
            <v>3102</v>
          </cell>
          <cell r="B1432" t="str">
            <v>CLOSED - Teleservice</v>
          </cell>
          <cell r="C1432" t="str">
            <v>Closed Cost Centres</v>
          </cell>
          <cell r="D1432" t="str">
            <v>Closed Cost Centres</v>
          </cell>
        </row>
        <row r="1433">
          <cell r="A1433">
            <v>3103</v>
          </cell>
          <cell r="B1433" t="str">
            <v>CLOSED - Trustee Super - Protection</v>
          </cell>
          <cell r="C1433" t="str">
            <v>Closed Cost Centres</v>
          </cell>
          <cell r="D1433" t="str">
            <v>Closed Cost Centres</v>
          </cell>
        </row>
        <row r="1434">
          <cell r="A1434">
            <v>3104</v>
          </cell>
          <cell r="B1434" t="str">
            <v>CLOSED - Underwriting - MLC</v>
          </cell>
          <cell r="C1434" t="str">
            <v>Closed Cost Centres</v>
          </cell>
          <cell r="D1434" t="str">
            <v>Closed Cost Centres</v>
          </cell>
        </row>
        <row r="1435">
          <cell r="A1435">
            <v>3105</v>
          </cell>
          <cell r="B1435" t="str">
            <v>CLOSED - New Business - MLC</v>
          </cell>
          <cell r="C1435" t="str">
            <v>Closed Cost Centres</v>
          </cell>
          <cell r="D1435" t="str">
            <v>Closed Cost Centres</v>
          </cell>
        </row>
        <row r="1436">
          <cell r="A1436">
            <v>3106</v>
          </cell>
          <cell r="B1436" t="str">
            <v>CLOSED - Sydney ISC - Customer Assistance</v>
          </cell>
          <cell r="C1436" t="str">
            <v>Closed Cost Centres</v>
          </cell>
          <cell r="D1436" t="str">
            <v>Closed Cost Centres</v>
          </cell>
        </row>
        <row r="1437">
          <cell r="A1437">
            <v>3107</v>
          </cell>
          <cell r="B1437" t="str">
            <v>CLOSED - Sydney ISC - New Business/Underwriting</v>
          </cell>
          <cell r="C1437" t="str">
            <v>Closed Cost Centres</v>
          </cell>
          <cell r="D1437" t="str">
            <v>Closed Cost Centres</v>
          </cell>
        </row>
        <row r="1438">
          <cell r="A1438">
            <v>3108</v>
          </cell>
          <cell r="B1438" t="str">
            <v>CLOSED - WP Risk &amp; Adviser Service - WA</v>
          </cell>
          <cell r="C1438" t="str">
            <v>Closed Cost Centres</v>
          </cell>
          <cell r="D1438" t="str">
            <v>Closed Cost Centres</v>
          </cell>
        </row>
        <row r="1439">
          <cell r="A1439">
            <v>3109</v>
          </cell>
          <cell r="B1439" t="str">
            <v>CLOSED - WP Risk &amp; Adviser Service - VIC SA TAS</v>
          </cell>
          <cell r="C1439" t="str">
            <v>Closed Cost Centres</v>
          </cell>
          <cell r="D1439" t="str">
            <v>Closed Cost Centres</v>
          </cell>
        </row>
        <row r="1440">
          <cell r="A1440">
            <v>3110</v>
          </cell>
          <cell r="B1440" t="str">
            <v>CLOSED - WP Risk &amp; Adviser Service - QLD</v>
          </cell>
          <cell r="C1440" t="str">
            <v>Closed Cost Centres</v>
          </cell>
          <cell r="D1440" t="str">
            <v>Closed Cost Centres</v>
          </cell>
        </row>
        <row r="1441">
          <cell r="A1441">
            <v>3111</v>
          </cell>
          <cell r="B1441" t="str">
            <v>CLOSED - Sydney CoE - Administration Support/Skilling</v>
          </cell>
          <cell r="C1441" t="str">
            <v>Closed Cost Centres</v>
          </cell>
          <cell r="D1441" t="str">
            <v>Closed Cost Centres</v>
          </cell>
        </row>
        <row r="1442">
          <cell r="A1442">
            <v>3112</v>
          </cell>
          <cell r="B1442" t="str">
            <v>CLOSED - Sydney ISC - Call Centre</v>
          </cell>
          <cell r="C1442" t="str">
            <v>Closed Cost Centres</v>
          </cell>
          <cell r="D1442" t="str">
            <v>Closed Cost Centres</v>
          </cell>
        </row>
        <row r="1443">
          <cell r="A1443">
            <v>3113</v>
          </cell>
          <cell r="B1443" t="str">
            <v>CLOSED - WP Risk &amp; Adviser Service - Skilling &amp; Development</v>
          </cell>
          <cell r="C1443" t="str">
            <v>Closed Cost Centres</v>
          </cell>
          <cell r="D1443" t="str">
            <v>Closed Cost Centres</v>
          </cell>
        </row>
        <row r="1444">
          <cell r="A1444">
            <v>3114</v>
          </cell>
          <cell r="B1444" t="str">
            <v>CLOSED - Technical - Underwriting Claims - Life Insurance</v>
          </cell>
          <cell r="C1444" t="str">
            <v>Closed Cost Centres</v>
          </cell>
          <cell r="D1444" t="str">
            <v>Closed Cost Centres</v>
          </cell>
        </row>
        <row r="1445">
          <cell r="A1445">
            <v>3150</v>
          </cell>
          <cell r="B1445" t="str">
            <v>CLOSED - Capsil Risk Review - BT - ALT CC 3115</v>
          </cell>
          <cell r="C1445" t="str">
            <v>Closed Cost Centres</v>
          </cell>
          <cell r="D1445" t="str">
            <v>Closed Cost Centres</v>
          </cell>
        </row>
        <row r="1446">
          <cell r="A1446">
            <v>3151</v>
          </cell>
          <cell r="B1446" t="str">
            <v>CLOSED - General Management</v>
          </cell>
          <cell r="C1446" t="str">
            <v>Closed Cost Centres</v>
          </cell>
          <cell r="D1446" t="str">
            <v>Closed Cost Centres</v>
          </cell>
        </row>
        <row r="1447">
          <cell r="A1447">
            <v>3152</v>
          </cell>
          <cell r="B1447" t="str">
            <v>CLOSED - Solutions Management</v>
          </cell>
          <cell r="C1447" t="str">
            <v>Closed Cost Centres</v>
          </cell>
          <cell r="D1447" t="str">
            <v>Closed Cost Centres</v>
          </cell>
        </row>
        <row r="1448">
          <cell r="A1448">
            <v>3153</v>
          </cell>
          <cell r="B1448" t="str">
            <v>CLOSED - Business Solutions</v>
          </cell>
          <cell r="C1448" t="str">
            <v>Closed Cost Centres</v>
          </cell>
          <cell r="D1448" t="str">
            <v>Closed Cost Centres</v>
          </cell>
        </row>
        <row r="1449">
          <cell r="A1449">
            <v>3154</v>
          </cell>
          <cell r="B1449" t="str">
            <v>CLOSED - Project DPP</v>
          </cell>
          <cell r="C1449" t="str">
            <v>Closed Cost Centres</v>
          </cell>
          <cell r="D1449" t="str">
            <v>Closed Cost Centres</v>
          </cell>
        </row>
        <row r="1450">
          <cell r="A1450">
            <v>3155</v>
          </cell>
          <cell r="B1450" t="str">
            <v>CLOSED - Platform Development (ALT CC:4060)</v>
          </cell>
          <cell r="C1450" t="str">
            <v>Closed Cost Centres</v>
          </cell>
          <cell r="D1450" t="str">
            <v>Closed Cost Centres</v>
          </cell>
        </row>
        <row r="1451">
          <cell r="A1451">
            <v>3156</v>
          </cell>
          <cell r="B1451" t="str">
            <v>CLOSED - General Insurance Call Centre</v>
          </cell>
          <cell r="C1451" t="str">
            <v>Closed Cost Centres</v>
          </cell>
          <cell r="D1451" t="str">
            <v>Closed Cost Centres</v>
          </cell>
        </row>
        <row r="1452">
          <cell r="A1452">
            <v>3157</v>
          </cell>
          <cell r="B1452" t="str">
            <v>CLOSED - Sydney ISC - Management</v>
          </cell>
          <cell r="C1452" t="str">
            <v>Closed Cost Centres</v>
          </cell>
          <cell r="D1452" t="str">
            <v>Closed Cost Centres</v>
          </cell>
        </row>
        <row r="1453">
          <cell r="A1453">
            <v>3158</v>
          </cell>
          <cell r="B1453" t="str">
            <v>CLOSED - Sydney ISC - Business Support</v>
          </cell>
          <cell r="C1453" t="str">
            <v>Closed Cost Centres</v>
          </cell>
          <cell r="D1453" t="str">
            <v>Closed Cost Centres</v>
          </cell>
        </row>
        <row r="1454">
          <cell r="A1454">
            <v>3159</v>
          </cell>
          <cell r="B1454" t="str">
            <v>CLOSED - Property / Communication Levy</v>
          </cell>
          <cell r="C1454" t="str">
            <v>Closed Cost Centres</v>
          </cell>
          <cell r="D1454" t="str">
            <v>Closed Cost Centres</v>
          </cell>
        </row>
        <row r="1455">
          <cell r="A1455">
            <v>3201</v>
          </cell>
          <cell r="B1455" t="str">
            <v>CLOSED - Merger Costs - Protection</v>
          </cell>
          <cell r="C1455" t="str">
            <v>Closed Cost Centres</v>
          </cell>
          <cell r="D1455" t="str">
            <v>Closed Cost Centres</v>
          </cell>
        </row>
        <row r="1456">
          <cell r="A1456">
            <v>3307</v>
          </cell>
          <cell r="B1456" t="str">
            <v>CLOSED - Godfrey Pembroke</v>
          </cell>
          <cell r="C1456" t="str">
            <v>Closed Cost Centres</v>
          </cell>
          <cell r="D1456" t="str">
            <v>Closed Cost Centres</v>
          </cell>
        </row>
        <row r="1457">
          <cell r="A1457">
            <v>3501</v>
          </cell>
          <cell r="B1457" t="str">
            <v>CLOSED - QLD Administration Services</v>
          </cell>
          <cell r="C1457" t="str">
            <v>Closed Cost Centres</v>
          </cell>
          <cell r="D1457" t="str">
            <v>Closed Cost Centres</v>
          </cell>
        </row>
        <row r="1458">
          <cell r="A1458">
            <v>3502</v>
          </cell>
          <cell r="B1458" t="str">
            <v>CLOSED - Brisbane ISC</v>
          </cell>
          <cell r="C1458" t="str">
            <v>Closed Cost Centres</v>
          </cell>
          <cell r="D1458" t="str">
            <v>Closed Cost Centres</v>
          </cell>
        </row>
        <row r="1459">
          <cell r="A1459">
            <v>3503</v>
          </cell>
          <cell r="B1459" t="str">
            <v>CLOSED - Vic/SA Policy Claims/Maintenance</v>
          </cell>
          <cell r="C1459" t="str">
            <v>Closed Cost Centres</v>
          </cell>
          <cell r="D1459" t="str">
            <v>Closed Cost Centres</v>
          </cell>
        </row>
        <row r="1460">
          <cell r="A1460">
            <v>3504</v>
          </cell>
          <cell r="B1460" t="str">
            <v>CLOSED - Brisbane ISC - Claims</v>
          </cell>
          <cell r="C1460" t="str">
            <v>Closed Cost Centres</v>
          </cell>
          <cell r="D1460" t="str">
            <v>Closed Cost Centres</v>
          </cell>
        </row>
        <row r="1461">
          <cell r="A1461">
            <v>3505</v>
          </cell>
          <cell r="B1461" t="str">
            <v>CLOSED - Brisbane ISC - Customer Assistance</v>
          </cell>
          <cell r="C1461" t="str">
            <v>Closed Cost Centres</v>
          </cell>
          <cell r="D1461" t="str">
            <v>Closed Cost Centres</v>
          </cell>
        </row>
        <row r="1462">
          <cell r="A1462">
            <v>3506</v>
          </cell>
          <cell r="B1462" t="str">
            <v>CLOSED - Brisbane ISC - Skilling</v>
          </cell>
          <cell r="C1462" t="str">
            <v>Closed Cost Centres</v>
          </cell>
          <cell r="D1462" t="str">
            <v>Closed Cost Centres</v>
          </cell>
        </row>
        <row r="1463">
          <cell r="A1463">
            <v>3601</v>
          </cell>
          <cell r="B1463" t="str">
            <v>CLOSED - Business Management/Marketing</v>
          </cell>
          <cell r="C1463" t="str">
            <v>Closed Cost Centres</v>
          </cell>
          <cell r="D1463" t="str">
            <v>Closed Cost Centres</v>
          </cell>
        </row>
        <row r="1464">
          <cell r="A1464">
            <v>3602</v>
          </cell>
          <cell r="B1464" t="str">
            <v>CLOSED - Call Centre &amp; Technical Services</v>
          </cell>
          <cell r="C1464" t="str">
            <v>Closed Cost Centres</v>
          </cell>
          <cell r="D1464" t="str">
            <v>Closed Cost Centres</v>
          </cell>
        </row>
        <row r="1465">
          <cell r="A1465">
            <v>3603</v>
          </cell>
          <cell r="B1465" t="str">
            <v>CLOSED - Policy Administration/Accounts</v>
          </cell>
          <cell r="C1465" t="str">
            <v>Closed Cost Centres</v>
          </cell>
          <cell r="D1465" t="str">
            <v>Closed Cost Centres</v>
          </cell>
        </row>
        <row r="1466">
          <cell r="A1466">
            <v>3604</v>
          </cell>
          <cell r="B1466" t="str">
            <v>CLOSED - Special Calculations</v>
          </cell>
          <cell r="C1466" t="str">
            <v>Closed Cost Centres</v>
          </cell>
          <cell r="D1466" t="str">
            <v>Closed Cost Centres</v>
          </cell>
        </row>
        <row r="1467">
          <cell r="A1467">
            <v>3605</v>
          </cell>
          <cell r="B1467" t="str">
            <v>CLOSED - Merger Costs - Traditional</v>
          </cell>
          <cell r="C1467" t="str">
            <v>Closed Cost Centres</v>
          </cell>
          <cell r="D1467" t="str">
            <v>Closed Cost Centres</v>
          </cell>
        </row>
        <row r="1468">
          <cell r="A1468">
            <v>3606</v>
          </cell>
          <cell r="B1468" t="str">
            <v>CLOSED - NSW Administration</v>
          </cell>
          <cell r="C1468" t="str">
            <v>Closed Cost Centres</v>
          </cell>
          <cell r="D1468" t="str">
            <v>Closed Cost Centres</v>
          </cell>
        </row>
        <row r="1469">
          <cell r="A1469">
            <v>4002</v>
          </cell>
          <cell r="B1469" t="str">
            <v>CLOSED - Corporate Expenses</v>
          </cell>
          <cell r="C1469" t="str">
            <v>Closed Cost Centres</v>
          </cell>
          <cell r="D1469" t="str">
            <v>Closed Cost Centres</v>
          </cell>
        </row>
        <row r="1470">
          <cell r="A1470">
            <v>4003</v>
          </cell>
          <cell r="B1470" t="str">
            <v>CLOSED - CEO Projects</v>
          </cell>
          <cell r="C1470" t="str">
            <v>Closed Cost Centres</v>
          </cell>
          <cell r="D1470" t="str">
            <v>Closed Cost Centres</v>
          </cell>
        </row>
        <row r="1471">
          <cell r="A1471">
            <v>4004</v>
          </cell>
          <cell r="B1471" t="str">
            <v>CLOSED - Unallocated Projects</v>
          </cell>
          <cell r="C1471" t="str">
            <v>Closed Cost Centres</v>
          </cell>
          <cell r="D1471" t="str">
            <v>Closed Cost Centres</v>
          </cell>
        </row>
        <row r="1472">
          <cell r="A1472">
            <v>4005</v>
          </cell>
          <cell r="B1472" t="str">
            <v>CLOSED - Project Virgo</v>
          </cell>
          <cell r="C1472" t="str">
            <v>Closed Cost Centres</v>
          </cell>
          <cell r="D1472" t="str">
            <v>Closed Cost Centres</v>
          </cell>
        </row>
        <row r="1473">
          <cell r="A1473">
            <v>4006</v>
          </cell>
          <cell r="B1473" t="str">
            <v>CLOSED - Project Hoover</v>
          </cell>
          <cell r="C1473" t="str">
            <v>Closed Cost Centres</v>
          </cell>
          <cell r="D1473" t="str">
            <v>Closed Cost Centres</v>
          </cell>
        </row>
        <row r="1474">
          <cell r="A1474">
            <v>4007</v>
          </cell>
          <cell r="B1474" t="str">
            <v>CLOSED - CRM Project</v>
          </cell>
          <cell r="C1474" t="str">
            <v>Closed Cost Centres</v>
          </cell>
          <cell r="D1474" t="str">
            <v>Closed Cost Centres</v>
          </cell>
        </row>
        <row r="1475">
          <cell r="A1475">
            <v>4008</v>
          </cell>
          <cell r="B1475" t="str">
            <v>CLOSED - Connect 2001</v>
          </cell>
          <cell r="C1475" t="str">
            <v>Closed Cost Centres</v>
          </cell>
          <cell r="D1475" t="str">
            <v>Closed Cost Centres</v>
          </cell>
        </row>
        <row r="1476">
          <cell r="A1476">
            <v>4009</v>
          </cell>
          <cell r="B1476" t="str">
            <v>CLOSED - CEO - Other</v>
          </cell>
          <cell r="C1476" t="str">
            <v>Closed Cost Centres</v>
          </cell>
          <cell r="D1476" t="str">
            <v>Closed Cost Centres</v>
          </cell>
        </row>
        <row r="1477">
          <cell r="A1477">
            <v>4011</v>
          </cell>
          <cell r="B1477" t="str">
            <v>CLOSED - MLC Unlimited - General</v>
          </cell>
          <cell r="C1477" t="str">
            <v>Closed Cost Centres</v>
          </cell>
          <cell r="D1477" t="str">
            <v>Closed Cost Centres</v>
          </cell>
        </row>
        <row r="1478">
          <cell r="A1478">
            <v>4012</v>
          </cell>
          <cell r="B1478" t="str">
            <v>CLOSED - MLC Choice - Superstar</v>
          </cell>
          <cell r="C1478" t="str">
            <v>Closed Cost Centres</v>
          </cell>
          <cell r="D1478" t="str">
            <v>Closed Cost Centres</v>
          </cell>
        </row>
        <row r="1479">
          <cell r="A1479">
            <v>4041</v>
          </cell>
          <cell r="B1479" t="str">
            <v>CLOSED - ISSC Strategic (To 4450)</v>
          </cell>
          <cell r="C1479" t="str">
            <v>Closed Cost Centres</v>
          </cell>
          <cell r="D1479" t="str">
            <v>Closed Cost Centres</v>
          </cell>
        </row>
        <row r="1480">
          <cell r="A1480">
            <v>4042</v>
          </cell>
          <cell r="B1480" t="str">
            <v>CLOSED - Strategy &amp; Business Development</v>
          </cell>
          <cell r="C1480" t="str">
            <v>Closed Cost Centres</v>
          </cell>
          <cell r="D1480" t="str">
            <v>Closed Cost Centres</v>
          </cell>
        </row>
        <row r="1481">
          <cell r="A1481">
            <v>4044</v>
          </cell>
          <cell r="B1481" t="str">
            <v>CLOSED - Print &amp; Design Facility</v>
          </cell>
          <cell r="C1481" t="str">
            <v>Closed Cost Centres</v>
          </cell>
          <cell r="D1481" t="str">
            <v>Closed Cost Centres</v>
          </cell>
        </row>
        <row r="1482">
          <cell r="A1482">
            <v>4045</v>
          </cell>
          <cell r="B1482" t="str">
            <v>CLOSED - Wholesale Services</v>
          </cell>
          <cell r="C1482" t="str">
            <v>Closed Cost Centres</v>
          </cell>
          <cell r="D1482" t="str">
            <v>Closed Cost Centres</v>
          </cell>
        </row>
        <row r="1483">
          <cell r="A1483">
            <v>4046</v>
          </cell>
          <cell r="B1483" t="str">
            <v>CLOSED - Property / Communication Levy</v>
          </cell>
          <cell r="C1483" t="str">
            <v>Closed Cost Centres</v>
          </cell>
          <cell r="D1483" t="str">
            <v>Closed Cost Centres</v>
          </cell>
        </row>
        <row r="1484">
          <cell r="A1484">
            <v>4048</v>
          </cell>
          <cell r="B1484" t="str">
            <v>CLOSED - CD - Project &amp; Process Mgmnt</v>
          </cell>
          <cell r="C1484" t="str">
            <v>Closed Cost Centres</v>
          </cell>
          <cell r="D1484" t="str">
            <v>Closed Cost Centres</v>
          </cell>
        </row>
        <row r="1485">
          <cell r="A1485">
            <v>4049</v>
          </cell>
          <cell r="B1485" t="str">
            <v>CLOSED - Business Efficiency HO</v>
          </cell>
          <cell r="C1485" t="str">
            <v>Closed Cost Centres</v>
          </cell>
          <cell r="D1485" t="str">
            <v>Closed Cost Centres</v>
          </cell>
        </row>
        <row r="1486">
          <cell r="A1486">
            <v>4051</v>
          </cell>
          <cell r="B1486" t="str">
            <v>CLOSED - Junior Sports Foundation</v>
          </cell>
          <cell r="C1486" t="str">
            <v>Closed Cost Centres</v>
          </cell>
          <cell r="D1486" t="str">
            <v>Closed Cost Centres</v>
          </cell>
        </row>
        <row r="1487">
          <cell r="A1487">
            <v>4053</v>
          </cell>
          <cell r="B1487" t="str">
            <v>CLOSED - Marketing - Brand &amp; Communications</v>
          </cell>
          <cell r="C1487" t="str">
            <v>Closed Cost Centres</v>
          </cell>
          <cell r="D1487" t="str">
            <v>Closed Cost Centres</v>
          </cell>
        </row>
        <row r="1488">
          <cell r="A1488">
            <v>4054</v>
          </cell>
          <cell r="B1488" t="str">
            <v>CLOSED - Marketing - Integrated Services</v>
          </cell>
          <cell r="C1488" t="str">
            <v>Closed Cost Centres</v>
          </cell>
          <cell r="D1488" t="str">
            <v>Closed Cost Centres</v>
          </cell>
        </row>
        <row r="1489">
          <cell r="A1489">
            <v>4055</v>
          </cell>
          <cell r="B1489" t="str">
            <v>CLOSED - Marketing - Marketing Services</v>
          </cell>
          <cell r="C1489" t="str">
            <v>Closed Cost Centres</v>
          </cell>
          <cell r="D1489" t="str">
            <v>Closed Cost Centres</v>
          </cell>
        </row>
        <row r="1490">
          <cell r="A1490">
            <v>4057</v>
          </cell>
          <cell r="B1490" t="str">
            <v>CLOSED - Marketing - Customer Insight</v>
          </cell>
          <cell r="C1490" t="str">
            <v>Closed Cost Centres</v>
          </cell>
          <cell r="D1490" t="str">
            <v>Closed Cost Centres</v>
          </cell>
        </row>
        <row r="1491">
          <cell r="A1491">
            <v>4063</v>
          </cell>
          <cell r="B1491" t="str">
            <v>CLOSED - Internet</v>
          </cell>
          <cell r="C1491" t="str">
            <v>Closed Cost Centres</v>
          </cell>
          <cell r="D1491" t="str">
            <v>Closed Cost Centres</v>
          </cell>
        </row>
        <row r="1492">
          <cell r="A1492">
            <v>4105</v>
          </cell>
          <cell r="B1492" t="str">
            <v>CLOSED - NAB FP FP Direct</v>
          </cell>
          <cell r="C1492" t="str">
            <v>Closed Cost Centres</v>
          </cell>
          <cell r="D1492" t="str">
            <v>Closed Cost Centres</v>
          </cell>
        </row>
        <row r="1493">
          <cell r="A1493">
            <v>4180</v>
          </cell>
          <cell r="B1493" t="str">
            <v>CLOSED - DS Asset Mngt Bus Ops &amp; Strategy</v>
          </cell>
          <cell r="C1493" t="str">
            <v>Closed Cost Centres</v>
          </cell>
          <cell r="D1493" t="str">
            <v>Closed Cost Centres</v>
          </cell>
        </row>
        <row r="1494">
          <cell r="A1494">
            <v>4181</v>
          </cell>
          <cell r="B1494" t="str">
            <v>CLOSED - DS Insurance</v>
          </cell>
          <cell r="C1494" t="str">
            <v>Closed Cost Centres</v>
          </cell>
          <cell r="D1494" t="str">
            <v>Closed Cost Centres</v>
          </cell>
        </row>
        <row r="1495">
          <cell r="A1495">
            <v>4182</v>
          </cell>
          <cell r="B1495" t="str">
            <v>CLOSED - DS Advice &amp; Marketing PIW</v>
          </cell>
          <cell r="C1495" t="str">
            <v>Closed Cost Centres</v>
          </cell>
          <cell r="D1495" t="str">
            <v>Closed Cost Centres</v>
          </cell>
        </row>
        <row r="1496">
          <cell r="A1496">
            <v>4194</v>
          </cell>
          <cell r="B1496" t="str">
            <v>CLOSED - MLC FIIM - ALT CC 4198</v>
          </cell>
          <cell r="C1496" t="str">
            <v>Closed Cost Centres</v>
          </cell>
          <cell r="D1496" t="str">
            <v>Closed Cost Centres</v>
          </cell>
        </row>
        <row r="1497">
          <cell r="A1497">
            <v>4195</v>
          </cell>
          <cell r="B1497" t="str">
            <v>CLOSED - Project Duplo</v>
          </cell>
          <cell r="C1497" t="str">
            <v>Closed Cost Centres</v>
          </cell>
          <cell r="D1497" t="str">
            <v>Closed Cost Centres</v>
          </cell>
        </row>
        <row r="1498">
          <cell r="A1498">
            <v>4197</v>
          </cell>
          <cell r="B1498" t="str">
            <v>CLOSED - PLUM Investment Control</v>
          </cell>
          <cell r="C1498" t="str">
            <v>Closed Cost Centres</v>
          </cell>
          <cell r="D1498" t="str">
            <v>Closed Cost Centres</v>
          </cell>
        </row>
        <row r="1499">
          <cell r="A1499">
            <v>4200</v>
          </cell>
          <cell r="B1499" t="str">
            <v>CLOSED - Property / Communications - ALT CC 4198</v>
          </cell>
          <cell r="C1499" t="str">
            <v>Closed Cost Centres</v>
          </cell>
          <cell r="D1499" t="str">
            <v>Closed Cost Centres</v>
          </cell>
        </row>
        <row r="1500">
          <cell r="A1500">
            <v>4201</v>
          </cell>
          <cell r="B1500" t="str">
            <v>CLOSED - Finance Centralised Costs - ALT CC 4198</v>
          </cell>
          <cell r="C1500" t="str">
            <v>Closed Cost Centres</v>
          </cell>
          <cell r="D1500" t="str">
            <v>Closed Cost Centres</v>
          </cell>
        </row>
        <row r="1501">
          <cell r="A1501">
            <v>4202</v>
          </cell>
          <cell r="B1501" t="str">
            <v>CLOSED - International Expansion</v>
          </cell>
          <cell r="C1501" t="str">
            <v>Closed Cost Centres</v>
          </cell>
          <cell r="D1501" t="str">
            <v>Closed Cost Centres</v>
          </cell>
        </row>
        <row r="1502">
          <cell r="A1502">
            <v>4203</v>
          </cell>
          <cell r="B1502" t="str">
            <v>CLOSED - Head Office Investment Admin (Unit Pricing)</v>
          </cell>
          <cell r="C1502" t="str">
            <v>Closed Cost Centres</v>
          </cell>
          <cell r="D1502" t="str">
            <v>Closed Cost Centres</v>
          </cell>
        </row>
        <row r="1503">
          <cell r="A1503">
            <v>4204</v>
          </cell>
          <cell r="B1503" t="str">
            <v>CLOSED - Merger Costs - Finance</v>
          </cell>
          <cell r="C1503" t="str">
            <v>Closed Cost Centres</v>
          </cell>
          <cell r="D1503" t="str">
            <v>Closed Cost Centres</v>
          </cell>
        </row>
        <row r="1504">
          <cell r="A1504">
            <v>4205</v>
          </cell>
          <cell r="B1504" t="str">
            <v>CLOSED - MLC Tax- ALT CC 4199</v>
          </cell>
          <cell r="C1504" t="str">
            <v>Closed Cost Centres</v>
          </cell>
          <cell r="D1504" t="str">
            <v>Closed Cost Centres</v>
          </cell>
        </row>
        <row r="1505">
          <cell r="A1505">
            <v>4207</v>
          </cell>
          <cell r="B1505" t="str">
            <v>CLOSED - Investments &amp; Advisory</v>
          </cell>
          <cell r="C1505" t="str">
            <v>Closed Cost Centres</v>
          </cell>
          <cell r="D1505" t="str">
            <v>Closed Cost Centres</v>
          </cell>
        </row>
        <row r="1506">
          <cell r="A1506">
            <v>4208</v>
          </cell>
          <cell r="B1506" t="str">
            <v>CLOSED - GST</v>
          </cell>
          <cell r="C1506" t="str">
            <v>Closed Cost Centres</v>
          </cell>
          <cell r="D1506" t="str">
            <v>Closed Cost Centres</v>
          </cell>
        </row>
        <row r="1507">
          <cell r="A1507">
            <v>4209</v>
          </cell>
          <cell r="B1507" t="str">
            <v>CLOSED - Tax Reform</v>
          </cell>
          <cell r="C1507" t="str">
            <v>Closed Cost Centres</v>
          </cell>
          <cell r="D1507" t="str">
            <v>Closed Cost Centres</v>
          </cell>
        </row>
        <row r="1508">
          <cell r="A1508">
            <v>4210</v>
          </cell>
          <cell r="B1508" t="str">
            <v>CLOSED - Head Office Recharge</v>
          </cell>
          <cell r="C1508" t="str">
            <v>Closed Cost Centres</v>
          </cell>
          <cell r="D1508" t="str">
            <v>Closed Cost Centres</v>
          </cell>
        </row>
        <row r="1509">
          <cell r="A1509">
            <v>4211</v>
          </cell>
          <cell r="B1509" t="str">
            <v>CLOSED - Medfin Recharge</v>
          </cell>
          <cell r="C1509" t="str">
            <v>Closed Cost Centres</v>
          </cell>
          <cell r="D1509" t="str">
            <v>Closed Cost Centres</v>
          </cell>
        </row>
        <row r="1510">
          <cell r="A1510">
            <v>4212</v>
          </cell>
          <cell r="B1510" t="str">
            <v>CLOSED - BCP Project</v>
          </cell>
          <cell r="C1510" t="str">
            <v>Closed Cost Centres</v>
          </cell>
          <cell r="D1510" t="str">
            <v>Closed Cost Centres</v>
          </cell>
        </row>
        <row r="1511">
          <cell r="A1511">
            <v>4213</v>
          </cell>
          <cell r="B1511" t="str">
            <v>CLOSED - Superannuation - MLC MGT</v>
          </cell>
          <cell r="C1511" t="str">
            <v>Closed Cost Centres</v>
          </cell>
          <cell r="D1511" t="str">
            <v>Closed Cost Centres</v>
          </cell>
        </row>
        <row r="1512">
          <cell r="A1512">
            <v>4214</v>
          </cell>
          <cell r="B1512" t="str">
            <v>CLOSED - Superannuation - International</v>
          </cell>
          <cell r="C1512" t="str">
            <v>Closed Cost Centres</v>
          </cell>
          <cell r="D1512" t="str">
            <v>Closed Cost Centres</v>
          </cell>
        </row>
        <row r="1513">
          <cell r="A1513">
            <v>4215</v>
          </cell>
          <cell r="B1513" t="str">
            <v>CLOSED - Advice - Cigma MLC</v>
          </cell>
          <cell r="C1513" t="str">
            <v>Closed Cost Centres</v>
          </cell>
          <cell r="D1513" t="str">
            <v>Closed Cost Centres</v>
          </cell>
        </row>
        <row r="1514">
          <cell r="A1514">
            <v>4216</v>
          </cell>
          <cell r="B1514" t="str">
            <v>CLOSED - One Management Company</v>
          </cell>
          <cell r="C1514" t="str">
            <v>Closed Cost Centres</v>
          </cell>
          <cell r="D1514" t="str">
            <v>Closed Cost Centres</v>
          </cell>
        </row>
        <row r="1515">
          <cell r="A1515">
            <v>4217</v>
          </cell>
          <cell r="B1515" t="str">
            <v>CLOSED - PfG Redundancies</v>
          </cell>
          <cell r="C1515" t="str">
            <v>Closed Cost Centres</v>
          </cell>
          <cell r="D1515" t="str">
            <v>Closed Cost Centres</v>
          </cell>
        </row>
        <row r="1516">
          <cell r="A1516">
            <v>4218</v>
          </cell>
          <cell r="B1516" t="str">
            <v>CLOSED - Other C-Change Projects</v>
          </cell>
          <cell r="C1516" t="str">
            <v>Closed Cost Centres</v>
          </cell>
          <cell r="D1516" t="str">
            <v>Closed Cost Centres</v>
          </cell>
        </row>
        <row r="1517">
          <cell r="A1517">
            <v>4251</v>
          </cell>
          <cell r="B1517" t="str">
            <v>CLOSED - MLC Finance - Bank Charges</v>
          </cell>
          <cell r="C1517" t="str">
            <v>Closed Cost Centres</v>
          </cell>
          <cell r="D1517" t="str">
            <v>Closed Cost Centres</v>
          </cell>
        </row>
        <row r="1518">
          <cell r="A1518">
            <v>4285</v>
          </cell>
          <cell r="B1518" t="str">
            <v>CLOSED - CEF Life</v>
          </cell>
          <cell r="C1518" t="str">
            <v>Closed Cost Centres</v>
          </cell>
          <cell r="D1518" t="str">
            <v>Closed Cost Centres</v>
          </cell>
        </row>
        <row r="1519">
          <cell r="A1519">
            <v>4286</v>
          </cell>
          <cell r="B1519" t="str">
            <v>CLOSED - SIMAS</v>
          </cell>
          <cell r="C1519" t="str">
            <v>Closed Cost Centres</v>
          </cell>
          <cell r="D1519" t="str">
            <v>Closed Cost Centres</v>
          </cell>
        </row>
        <row r="1520">
          <cell r="A1520">
            <v>4287</v>
          </cell>
          <cell r="B1520" t="str">
            <v>CLOSED - Thailand</v>
          </cell>
          <cell r="C1520" t="str">
            <v>Closed Cost Centres</v>
          </cell>
          <cell r="D1520" t="str">
            <v>Closed Cost Centres</v>
          </cell>
        </row>
        <row r="1521">
          <cell r="A1521">
            <v>4288</v>
          </cell>
          <cell r="B1521" t="str">
            <v>CLOSED - LL Asia</v>
          </cell>
          <cell r="C1521" t="str">
            <v>Closed Cost Centres</v>
          </cell>
          <cell r="D1521" t="str">
            <v>Closed Cost Centres</v>
          </cell>
        </row>
        <row r="1522">
          <cell r="A1522">
            <v>4289</v>
          </cell>
          <cell r="B1522" t="str">
            <v>CLOSED - UK Development</v>
          </cell>
          <cell r="C1522" t="str">
            <v>Closed Cost Centres</v>
          </cell>
          <cell r="D1522" t="str">
            <v>Closed Cost Centres</v>
          </cell>
        </row>
        <row r="1523">
          <cell r="A1523">
            <v>4290</v>
          </cell>
          <cell r="B1523" t="str">
            <v>CLOSED - Deutsche Integration</v>
          </cell>
          <cell r="C1523" t="str">
            <v>Closed Cost Centres</v>
          </cell>
          <cell r="D1523" t="str">
            <v>Closed Cost Centres</v>
          </cell>
        </row>
        <row r="1524">
          <cell r="A1524">
            <v>4291</v>
          </cell>
          <cell r="B1524" t="str">
            <v>CLOSED - Deutsche Integration - Distribution</v>
          </cell>
          <cell r="C1524" t="str">
            <v>Closed Cost Centres</v>
          </cell>
          <cell r="D1524" t="str">
            <v>Closed Cost Centres</v>
          </cell>
        </row>
        <row r="1525">
          <cell r="A1525">
            <v>4292</v>
          </cell>
          <cell r="B1525" t="str">
            <v>CLOSED - i-Strategy Enhancements</v>
          </cell>
          <cell r="C1525" t="str">
            <v>Closed Cost Centres</v>
          </cell>
          <cell r="D1525" t="str">
            <v>Closed Cost Centres</v>
          </cell>
        </row>
        <row r="1526">
          <cell r="A1526">
            <v>4293</v>
          </cell>
          <cell r="B1526" t="str">
            <v>CLOSED - I-Strategy - Magnum</v>
          </cell>
          <cell r="C1526" t="str">
            <v>Closed Cost Centres</v>
          </cell>
          <cell r="D1526" t="str">
            <v>Closed Cost Centres</v>
          </cell>
        </row>
        <row r="1527">
          <cell r="A1527">
            <v>4294</v>
          </cell>
          <cell r="B1527" t="str">
            <v>CLOSED - Private Bank</v>
          </cell>
          <cell r="C1527" t="str">
            <v>Closed Cost Centres</v>
          </cell>
          <cell r="D1527" t="str">
            <v>Closed Cost Centres</v>
          </cell>
        </row>
        <row r="1528">
          <cell r="A1528">
            <v>4302</v>
          </cell>
          <cell r="B1528" t="str">
            <v>CLOSED - Non Operational - Aus Eagle</v>
          </cell>
          <cell r="C1528" t="str">
            <v>Closed Cost Centres</v>
          </cell>
          <cell r="D1528" t="str">
            <v>Closed Cost Centres</v>
          </cell>
        </row>
        <row r="1529">
          <cell r="A1529">
            <v>4303</v>
          </cell>
          <cell r="B1529" t="str">
            <v>CLOSED - Non Operational - MLC Investments</v>
          </cell>
          <cell r="C1529" t="str">
            <v>Closed Cost Centres</v>
          </cell>
          <cell r="D1529" t="str">
            <v>Closed Cost Centres</v>
          </cell>
        </row>
        <row r="1530">
          <cell r="A1530">
            <v>4304</v>
          </cell>
          <cell r="B1530" t="str">
            <v>CLOSED - Tax Contributions Adjustment</v>
          </cell>
          <cell r="C1530" t="str">
            <v>Closed Cost Centres</v>
          </cell>
          <cell r="D1530" t="str">
            <v>Closed Cost Centres</v>
          </cell>
        </row>
        <row r="1531">
          <cell r="A1531">
            <v>4305</v>
          </cell>
          <cell r="B1531" t="str">
            <v>CLOSED - MLC Building Refurbishment</v>
          </cell>
          <cell r="C1531" t="str">
            <v>Closed Cost Centres</v>
          </cell>
          <cell r="D1531" t="str">
            <v>Closed Cost Centres</v>
          </cell>
        </row>
        <row r="1532">
          <cell r="A1532">
            <v>4306</v>
          </cell>
          <cell r="B1532" t="str">
            <v>CLOSED - Design Team - MergedCo</v>
          </cell>
          <cell r="C1532" t="str">
            <v>Closed Cost Centres</v>
          </cell>
          <cell r="D1532" t="str">
            <v>Closed Cost Centres</v>
          </cell>
        </row>
        <row r="1533">
          <cell r="A1533">
            <v>4307</v>
          </cell>
          <cell r="B1533" t="str">
            <v>CLOSED - Campus MLC - LLI</v>
          </cell>
          <cell r="C1533" t="str">
            <v>Closed Cost Centres</v>
          </cell>
          <cell r="D1533" t="str">
            <v>Closed Cost Centres</v>
          </cell>
        </row>
        <row r="1534">
          <cell r="A1534">
            <v>4308</v>
          </cell>
          <cell r="B1534" t="str">
            <v>CLOSED - Unit Pricing Project</v>
          </cell>
          <cell r="C1534" t="str">
            <v>Closed Cost Centres</v>
          </cell>
          <cell r="D1534" t="str">
            <v>Closed Cost Centres</v>
          </cell>
        </row>
        <row r="1535">
          <cell r="A1535">
            <v>4309</v>
          </cell>
          <cell r="B1535" t="str">
            <v>CLOSED - Head of Decision Support - ALT CC 4198</v>
          </cell>
          <cell r="C1535" t="str">
            <v>Closed Cost Centres</v>
          </cell>
          <cell r="D1535" t="str">
            <v>Closed Cost Centres</v>
          </cell>
        </row>
        <row r="1536">
          <cell r="A1536">
            <v>4312</v>
          </cell>
          <cell r="B1536" t="str">
            <v>CLOSED - One Off Expenses</v>
          </cell>
          <cell r="C1536" t="str">
            <v>Closed Cost Centres</v>
          </cell>
          <cell r="D1536" t="str">
            <v>Closed Cost Centres</v>
          </cell>
        </row>
        <row r="1537">
          <cell r="A1537">
            <v>4313</v>
          </cell>
          <cell r="B1537" t="str">
            <v>CLOSED - Campus MLC - Melbourne</v>
          </cell>
          <cell r="C1537" t="str">
            <v>Closed Cost Centres</v>
          </cell>
          <cell r="D1537" t="str">
            <v>Closed Cost Centres</v>
          </cell>
        </row>
        <row r="1538">
          <cell r="A1538">
            <v>4314</v>
          </cell>
          <cell r="B1538" t="str">
            <v>CLOSED - Campus MLC - Perth</v>
          </cell>
          <cell r="C1538" t="str">
            <v>Closed Cost Centres</v>
          </cell>
          <cell r="D1538" t="str">
            <v>Closed Cost Centres</v>
          </cell>
        </row>
        <row r="1539">
          <cell r="A1539">
            <v>4315</v>
          </cell>
          <cell r="B1539" t="str">
            <v>CLOSED - Child Care Services</v>
          </cell>
          <cell r="C1539" t="str">
            <v>Closed Cost Centres</v>
          </cell>
          <cell r="D1539" t="str">
            <v>Closed Cost Centres</v>
          </cell>
        </row>
        <row r="1540">
          <cell r="A1540">
            <v>4316</v>
          </cell>
          <cell r="B1540" t="str">
            <v>CLOSED - National Property Strategy</v>
          </cell>
          <cell r="C1540" t="str">
            <v>Closed Cost Centres</v>
          </cell>
          <cell r="D1540" t="str">
            <v>Closed Cost Centres</v>
          </cell>
        </row>
        <row r="1541">
          <cell r="A1541">
            <v>4317</v>
          </cell>
          <cell r="B1541" t="str">
            <v>CLOSED - Melbourne Temporary Works</v>
          </cell>
          <cell r="C1541" t="str">
            <v>Closed Cost Centres</v>
          </cell>
          <cell r="D1541" t="str">
            <v>Closed Cost Centres</v>
          </cell>
        </row>
        <row r="1542">
          <cell r="A1542">
            <v>4318</v>
          </cell>
          <cell r="B1542" t="str">
            <v>CLOSED - Sydney Campus Lvl 2 Fitout</v>
          </cell>
          <cell r="C1542" t="str">
            <v>Closed Cost Centres</v>
          </cell>
          <cell r="D1542" t="str">
            <v>Closed Cost Centres</v>
          </cell>
        </row>
        <row r="1543">
          <cell r="A1543">
            <v>4319</v>
          </cell>
          <cell r="B1543" t="str">
            <v>CLOSED - Sydney NAB House Fitout</v>
          </cell>
          <cell r="C1543" t="str">
            <v>Closed Cost Centres</v>
          </cell>
          <cell r="D1543" t="str">
            <v>Closed Cost Centres</v>
          </cell>
        </row>
        <row r="1544">
          <cell r="A1544">
            <v>4320</v>
          </cell>
          <cell r="B1544" t="str">
            <v>CLOSED - AdvantEdge</v>
          </cell>
          <cell r="C1544" t="str">
            <v>Closed Cost Centres</v>
          </cell>
          <cell r="D1544" t="str">
            <v>Closed Cost Centres</v>
          </cell>
        </row>
        <row r="1545">
          <cell r="A1545">
            <v>4321</v>
          </cell>
          <cell r="B1545" t="str">
            <v>CLOSED - Fit for Growth Implementation Costs</v>
          </cell>
          <cell r="C1545" t="str">
            <v>Closed Cost Centres</v>
          </cell>
          <cell r="D1545" t="str">
            <v>Closed Cost Centres</v>
          </cell>
        </row>
        <row r="1546">
          <cell r="A1546">
            <v>4322</v>
          </cell>
          <cell r="B1546" t="str">
            <v>CLOSED - Foundation Expenses</v>
          </cell>
          <cell r="C1546" t="str">
            <v>Closed Cost Centres</v>
          </cell>
          <cell r="D1546" t="str">
            <v>Closed Cost Centres</v>
          </cell>
        </row>
        <row r="1547">
          <cell r="A1547">
            <v>4323</v>
          </cell>
          <cell r="B1547" t="str">
            <v>CLOSED - BT - Campus Level 2</v>
          </cell>
          <cell r="C1547" t="str">
            <v>Closed Cost Centres</v>
          </cell>
          <cell r="D1547" t="str">
            <v>Closed Cost Centres</v>
          </cell>
        </row>
        <row r="1548">
          <cell r="A1548">
            <v>4324</v>
          </cell>
          <cell r="B1548" t="str">
            <v>CLOSED - BT - 255 George Street Project</v>
          </cell>
          <cell r="C1548" t="str">
            <v>Closed Cost Centres</v>
          </cell>
          <cell r="D1548" t="str">
            <v>Closed Cost Centres</v>
          </cell>
        </row>
        <row r="1549">
          <cell r="A1549">
            <v>4325</v>
          </cell>
          <cell r="B1549" t="str">
            <v>CLOSED - BT - Perth Project</v>
          </cell>
          <cell r="C1549" t="str">
            <v>Closed Cost Centres</v>
          </cell>
          <cell r="D1549" t="str">
            <v>Closed Cost Centres</v>
          </cell>
        </row>
        <row r="1550">
          <cell r="A1550">
            <v>4326</v>
          </cell>
          <cell r="B1550" t="str">
            <v>CLOSED - BT - Melb Temp Work - Phase 1 and 2</v>
          </cell>
          <cell r="C1550" t="str">
            <v>Closed Cost Centres</v>
          </cell>
          <cell r="D1550" t="str">
            <v>Closed Cost Centres</v>
          </cell>
        </row>
        <row r="1551">
          <cell r="A1551">
            <v>4327</v>
          </cell>
          <cell r="B1551" t="str">
            <v>CLOSED - BT - Brisbane Campus Project</v>
          </cell>
          <cell r="C1551" t="str">
            <v>Closed Cost Centres</v>
          </cell>
          <cell r="D1551" t="str">
            <v>Closed Cost Centres</v>
          </cell>
        </row>
        <row r="1552">
          <cell r="A1552">
            <v>4328</v>
          </cell>
          <cell r="B1552" t="str">
            <v>CLOSED - BT - Adelaide Campus Project</v>
          </cell>
          <cell r="C1552" t="str">
            <v>Closed Cost Centres</v>
          </cell>
          <cell r="D1552" t="str">
            <v>Closed Cost Centres</v>
          </cell>
        </row>
        <row r="1553">
          <cell r="A1553">
            <v>4329</v>
          </cell>
          <cell r="B1553" t="str">
            <v>CLOSED - BT - Docklands Campus Project</v>
          </cell>
          <cell r="C1553" t="str">
            <v>Closed Cost Centres</v>
          </cell>
          <cell r="D1553" t="str">
            <v>Closed Cost Centres</v>
          </cell>
        </row>
        <row r="1554">
          <cell r="A1554">
            <v>4330</v>
          </cell>
          <cell r="B1554" t="str">
            <v>CLOSED - Christmas Party 2002</v>
          </cell>
          <cell r="C1554" t="str">
            <v>Closed Cost Centres</v>
          </cell>
          <cell r="D1554" t="str">
            <v>Closed Cost Centres</v>
          </cell>
        </row>
        <row r="1555">
          <cell r="A1555">
            <v>4331</v>
          </cell>
          <cell r="B1555" t="str">
            <v>CLOSED - Adelaide Fitout</v>
          </cell>
          <cell r="C1555" t="str">
            <v>Closed Cost Centres</v>
          </cell>
          <cell r="D1555" t="str">
            <v>Closed Cost Centres</v>
          </cell>
        </row>
        <row r="1556">
          <cell r="A1556">
            <v>4334</v>
          </cell>
          <cell r="B1556" t="str">
            <v>CLOSED - 2001 PA Adjustment</v>
          </cell>
          <cell r="C1556" t="str">
            <v>Closed Cost Centres</v>
          </cell>
          <cell r="D1556" t="str">
            <v>Closed Cost Centres</v>
          </cell>
        </row>
        <row r="1557">
          <cell r="A1557">
            <v>4335</v>
          </cell>
          <cell r="B1557" t="str">
            <v>CLOSED - Docklands Contribution</v>
          </cell>
          <cell r="C1557" t="str">
            <v>Closed Cost Centres</v>
          </cell>
          <cell r="D1557" t="str">
            <v>Closed Cost Centres</v>
          </cell>
        </row>
        <row r="1558">
          <cell r="A1558">
            <v>4337</v>
          </cell>
          <cell r="B1558" t="str">
            <v>CLOSED - Brisbane Property Project</v>
          </cell>
          <cell r="C1558" t="str">
            <v>Closed Cost Centres</v>
          </cell>
          <cell r="D1558" t="str">
            <v>Closed Cost Centres</v>
          </cell>
        </row>
        <row r="1559">
          <cell r="A1559">
            <v>4338</v>
          </cell>
          <cell r="B1559" t="str">
            <v>CLOSED - Northpoint Project</v>
          </cell>
          <cell r="C1559" t="str">
            <v>Closed Cost Centres</v>
          </cell>
          <cell r="D1559" t="str">
            <v>Closed Cost Centres</v>
          </cell>
        </row>
        <row r="1560">
          <cell r="A1560">
            <v>4339</v>
          </cell>
          <cell r="B1560" t="str">
            <v>CLOSED - NZ Unit Cost Project</v>
          </cell>
          <cell r="C1560" t="str">
            <v>Closed Cost Centres</v>
          </cell>
          <cell r="D1560" t="str">
            <v>Closed Cost Centres</v>
          </cell>
        </row>
        <row r="1561">
          <cell r="A1561">
            <v>4340</v>
          </cell>
          <cell r="B1561" t="str">
            <v>CLOSED - Docklands - BT</v>
          </cell>
          <cell r="C1561" t="str">
            <v>Closed Cost Centres</v>
          </cell>
          <cell r="D1561" t="str">
            <v>Closed Cost Centres</v>
          </cell>
        </row>
        <row r="1562">
          <cell r="A1562">
            <v>4341</v>
          </cell>
          <cell r="B1562" t="str">
            <v>CLOSED - XP Rollout</v>
          </cell>
          <cell r="C1562" t="str">
            <v>Closed Cost Centres</v>
          </cell>
          <cell r="D1562" t="str">
            <v>Closed Cost Centres</v>
          </cell>
        </row>
        <row r="1563">
          <cell r="A1563">
            <v>4342</v>
          </cell>
          <cell r="B1563" t="str">
            <v>CLOSED - Centralised Outplacement Costs</v>
          </cell>
          <cell r="C1563" t="str">
            <v>Closed Cost Centres</v>
          </cell>
          <cell r="D1563" t="str">
            <v>Closed Cost Centres</v>
          </cell>
        </row>
        <row r="1564">
          <cell r="A1564">
            <v>4343</v>
          </cell>
          <cell r="B1564" t="str">
            <v>CLOSED - ARMI - WM Services</v>
          </cell>
          <cell r="C1564" t="str">
            <v>Closed Cost Centres</v>
          </cell>
          <cell r="D1564" t="str">
            <v>Closed Cost Centres</v>
          </cell>
        </row>
        <row r="1565">
          <cell r="A1565">
            <v>4344</v>
          </cell>
          <cell r="B1565" t="str">
            <v>CLOSED - Integration Recharge - NAB</v>
          </cell>
          <cell r="C1565" t="str">
            <v>Closed Cost Centres</v>
          </cell>
          <cell r="D1565" t="str">
            <v>Closed Cost Centres</v>
          </cell>
        </row>
        <row r="1566">
          <cell r="A1566">
            <v>4345</v>
          </cell>
          <cell r="B1566" t="str">
            <v>CLOSED - Medfin Restructure</v>
          </cell>
          <cell r="C1566" t="str">
            <v>Closed Cost Centres</v>
          </cell>
          <cell r="D1566" t="str">
            <v>Closed Cost Centres</v>
          </cell>
        </row>
        <row r="1567">
          <cell r="A1567">
            <v>4353</v>
          </cell>
          <cell r="B1567" t="str">
            <v>CLOSED - Merger Costs - Company Secretarial</v>
          </cell>
          <cell r="C1567" t="str">
            <v>Closed Cost Centres</v>
          </cell>
          <cell r="D1567" t="str">
            <v>Closed Cost Centres</v>
          </cell>
        </row>
        <row r="1568">
          <cell r="A1568">
            <v>4354</v>
          </cell>
          <cell r="B1568" t="str">
            <v>CLOSED - Privacy Project</v>
          </cell>
          <cell r="C1568" t="str">
            <v>Closed Cost Centres</v>
          </cell>
          <cell r="D1568" t="str">
            <v>Closed Cost Centres</v>
          </cell>
        </row>
        <row r="1569">
          <cell r="A1569">
            <v>4355</v>
          </cell>
          <cell r="B1569" t="str">
            <v>CLOSED - Property Costs - NSW</v>
          </cell>
          <cell r="C1569" t="str">
            <v>Closed Cost Centres</v>
          </cell>
          <cell r="D1569" t="str">
            <v>Closed Cost Centres</v>
          </cell>
        </row>
        <row r="1570">
          <cell r="A1570">
            <v>4357</v>
          </cell>
          <cell r="B1570" t="str">
            <v>CLOSED - Property Costs - SA</v>
          </cell>
          <cell r="C1570" t="str">
            <v>Closed Cost Centres</v>
          </cell>
          <cell r="D1570" t="str">
            <v>Closed Cost Centres</v>
          </cell>
        </row>
        <row r="1571">
          <cell r="A1571">
            <v>4360</v>
          </cell>
          <cell r="B1571" t="str">
            <v>CLOSED - Risk</v>
          </cell>
          <cell r="C1571" t="str">
            <v>Closed Cost Centres</v>
          </cell>
          <cell r="D1571" t="str">
            <v>Closed Cost Centres</v>
          </cell>
        </row>
        <row r="1572">
          <cell r="A1572">
            <v>4361</v>
          </cell>
          <cell r="B1572" t="str">
            <v>CLOSED - Workplace Management</v>
          </cell>
          <cell r="C1572" t="str">
            <v>Closed Cost Centres</v>
          </cell>
          <cell r="D1572" t="str">
            <v>Closed Cost Centres</v>
          </cell>
        </row>
        <row r="1573">
          <cell r="A1573">
            <v>4362</v>
          </cell>
          <cell r="B1573" t="str">
            <v>CLOSED - People and Culture / Business Transformation</v>
          </cell>
          <cell r="C1573" t="str">
            <v>Closed Cost Centres</v>
          </cell>
          <cell r="D1573" t="str">
            <v>Closed Cost Centres</v>
          </cell>
        </row>
        <row r="1574">
          <cell r="A1574">
            <v>4364</v>
          </cell>
          <cell r="B1574" t="str">
            <v>CLOSED - NAB Private Bank</v>
          </cell>
          <cell r="C1574" t="str">
            <v>Closed Cost Centres</v>
          </cell>
          <cell r="D1574" t="str">
            <v>Closed Cost Centres</v>
          </cell>
        </row>
        <row r="1575">
          <cell r="A1575">
            <v>4383</v>
          </cell>
          <cell r="B1575" t="str">
            <v>CLOSED - Complaints Handling</v>
          </cell>
          <cell r="C1575" t="str">
            <v>Closed Cost Centres</v>
          </cell>
          <cell r="D1575" t="str">
            <v>Closed Cost Centres</v>
          </cell>
        </row>
        <row r="1576">
          <cell r="A1576">
            <v>4384</v>
          </cell>
          <cell r="B1576" t="str">
            <v>CLOSED - Unit Pricing</v>
          </cell>
          <cell r="C1576" t="str">
            <v>Closed Cost Centres</v>
          </cell>
          <cell r="D1576" t="str">
            <v>Closed Cost Centres</v>
          </cell>
        </row>
        <row r="1577">
          <cell r="A1577">
            <v>4385</v>
          </cell>
          <cell r="B1577" t="str">
            <v>CLOSED - Trustee Governance</v>
          </cell>
          <cell r="C1577" t="str">
            <v>Closed Cost Centres</v>
          </cell>
          <cell r="D1577" t="str">
            <v>Closed Cost Centres</v>
          </cell>
        </row>
        <row r="1578">
          <cell r="A1578">
            <v>4386</v>
          </cell>
          <cell r="B1578" t="str">
            <v>CLOSED - Risk Management</v>
          </cell>
          <cell r="C1578" t="str">
            <v>Closed Cost Centres</v>
          </cell>
          <cell r="D1578" t="str">
            <v>Closed Cost Centres</v>
          </cell>
        </row>
        <row r="1579">
          <cell r="A1579">
            <v>4387</v>
          </cell>
          <cell r="B1579" t="str">
            <v>CLOSED - Project Mercury</v>
          </cell>
          <cell r="C1579" t="str">
            <v>Closed Cost Centres</v>
          </cell>
          <cell r="D1579" t="str">
            <v>Closed Cost Centres</v>
          </cell>
        </row>
        <row r="1580">
          <cell r="A1580">
            <v>4395</v>
          </cell>
          <cell r="B1580" t="str">
            <v>CLOSED - NAFM Compensation</v>
          </cell>
          <cell r="C1580" t="str">
            <v>Closed Cost Centres</v>
          </cell>
          <cell r="D1580" t="str">
            <v>Closed Cost Centres</v>
          </cell>
        </row>
        <row r="1581">
          <cell r="A1581">
            <v>4396</v>
          </cell>
          <cell r="B1581" t="str">
            <v>CLOSED - NAFM Compensation - ASIC investigation stream</v>
          </cell>
          <cell r="C1581" t="str">
            <v>Closed Cost Centres</v>
          </cell>
          <cell r="D1581" t="str">
            <v>Closed Cost Centres</v>
          </cell>
        </row>
        <row r="1582">
          <cell r="A1582">
            <v>4397</v>
          </cell>
          <cell r="B1582" t="str">
            <v>CLOSED - Investor Compensation - Communications</v>
          </cell>
          <cell r="C1582" t="str">
            <v>Closed Cost Centres</v>
          </cell>
          <cell r="D1582" t="str">
            <v>Closed Cost Centres</v>
          </cell>
        </row>
        <row r="1583">
          <cell r="A1583">
            <v>4398</v>
          </cell>
          <cell r="B1583" t="str">
            <v>CLOSED - Making Good Release 3</v>
          </cell>
          <cell r="C1583" t="str">
            <v>Closed Cost Centres</v>
          </cell>
          <cell r="D1583" t="str">
            <v>Closed Cost Centres</v>
          </cell>
        </row>
        <row r="1584">
          <cell r="A1584">
            <v>4399</v>
          </cell>
          <cell r="B1584" t="str">
            <v>CLOSED - Making Good Release 4</v>
          </cell>
          <cell r="C1584" t="str">
            <v>Closed Cost Centres</v>
          </cell>
          <cell r="D1584" t="str">
            <v>Closed Cost Centres</v>
          </cell>
        </row>
        <row r="1585">
          <cell r="A1585">
            <v>4401</v>
          </cell>
          <cell r="B1585" t="str">
            <v>CLOSED - Actuarial - MLC</v>
          </cell>
          <cell r="C1585" t="str">
            <v>Closed Cost Centres</v>
          </cell>
          <cell r="D1585" t="str">
            <v>Closed Cost Centres</v>
          </cell>
        </row>
        <row r="1586">
          <cell r="A1586">
            <v>4402</v>
          </cell>
          <cell r="B1586" t="str">
            <v>CLOSED - Actuarial - AEL</v>
          </cell>
          <cell r="C1586" t="str">
            <v>Closed Cost Centres</v>
          </cell>
          <cell r="D1586" t="str">
            <v>Closed Cost Centres</v>
          </cell>
        </row>
        <row r="1587">
          <cell r="A1587">
            <v>4403</v>
          </cell>
          <cell r="B1587" t="str">
            <v>CLOSED - Merger Costs - Actuarial</v>
          </cell>
          <cell r="C1587" t="str">
            <v>Closed Cost Centres</v>
          </cell>
          <cell r="D1587" t="str">
            <v>Closed Cost Centres</v>
          </cell>
        </row>
        <row r="1588">
          <cell r="A1588">
            <v>4450</v>
          </cell>
          <cell r="B1588" t="str">
            <v>CLOSED - Spare</v>
          </cell>
          <cell r="C1588" t="str">
            <v>Closed Cost Centres</v>
          </cell>
          <cell r="D1588" t="str">
            <v>Closed Cost Centres</v>
          </cell>
        </row>
        <row r="1589">
          <cell r="A1589">
            <v>4451</v>
          </cell>
          <cell r="B1589" t="str">
            <v>CLOSED - Spare</v>
          </cell>
          <cell r="C1589" t="str">
            <v>Closed Cost Centres</v>
          </cell>
          <cell r="D1589" t="str">
            <v>Closed Cost Centres</v>
          </cell>
        </row>
        <row r="1590">
          <cell r="A1590">
            <v>4452</v>
          </cell>
          <cell r="B1590" t="str">
            <v>CLOSED - Projects MLC</v>
          </cell>
          <cell r="C1590" t="str">
            <v>Closed Cost Centres</v>
          </cell>
          <cell r="D1590" t="str">
            <v>Closed Cost Centres</v>
          </cell>
        </row>
        <row r="1591">
          <cell r="A1591">
            <v>4455</v>
          </cell>
          <cell r="B1591" t="str">
            <v>CLOSED - Spare</v>
          </cell>
          <cell r="C1591" t="str">
            <v>Closed Cost Centres</v>
          </cell>
          <cell r="D1591" t="str">
            <v>Closed Cost Centres</v>
          </cell>
        </row>
        <row r="1592">
          <cell r="A1592">
            <v>4464</v>
          </cell>
          <cell r="B1592" t="str">
            <v>CLOSED - MFND</v>
          </cell>
          <cell r="C1592" t="str">
            <v>Closed Cost Centres</v>
          </cell>
          <cell r="D1592" t="str">
            <v>Closed Cost Centres</v>
          </cell>
        </row>
        <row r="1593">
          <cell r="A1593">
            <v>4466</v>
          </cell>
          <cell r="B1593" t="str">
            <v>CLOSED - Spare</v>
          </cell>
          <cell r="C1593" t="str">
            <v>Closed Cost Centres</v>
          </cell>
          <cell r="D1593" t="str">
            <v>Closed Cost Centres</v>
          </cell>
        </row>
        <row r="1594">
          <cell r="A1594">
            <v>4467</v>
          </cell>
          <cell r="B1594" t="str">
            <v>CLOSED - Spare</v>
          </cell>
          <cell r="C1594" t="str">
            <v>Closed Cost Centres</v>
          </cell>
          <cell r="D1594" t="str">
            <v>Closed Cost Centres</v>
          </cell>
        </row>
        <row r="1595">
          <cell r="A1595">
            <v>4468</v>
          </cell>
          <cell r="B1595" t="str">
            <v>CLOSED - SuperEzy &amp; MK Prod Support - Alt CC 4461</v>
          </cell>
          <cell r="C1595" t="str">
            <v>Closed Cost Centres</v>
          </cell>
          <cell r="D1595" t="str">
            <v>Closed Cost Centres</v>
          </cell>
        </row>
        <row r="1596">
          <cell r="A1596">
            <v>4469</v>
          </cell>
          <cell r="B1596" t="str">
            <v>CLOSED - Car Parking &amp; Payroll related  (Finance permanent cc)</v>
          </cell>
          <cell r="C1596" t="str">
            <v>Closed Cost Centres</v>
          </cell>
          <cell r="D1596" t="str">
            <v>Closed Cost Centres</v>
          </cell>
        </row>
        <row r="1597">
          <cell r="A1597">
            <v>4471</v>
          </cell>
          <cell r="B1597" t="str">
            <v>CLOSED - DBA Services</v>
          </cell>
          <cell r="C1597" t="str">
            <v>Closed Cost Centres</v>
          </cell>
          <cell r="D1597" t="str">
            <v>Closed Cost Centres</v>
          </cell>
        </row>
        <row r="1598">
          <cell r="A1598">
            <v>4475</v>
          </cell>
          <cell r="B1598" t="str">
            <v>CLOSED - Spare</v>
          </cell>
          <cell r="C1598" t="str">
            <v>Closed Cost Centres</v>
          </cell>
          <cell r="D1598" t="str">
            <v>Closed Cost Centres</v>
          </cell>
        </row>
        <row r="1599">
          <cell r="A1599">
            <v>4476</v>
          </cell>
          <cell r="B1599" t="str">
            <v>CLOSED - WMST Internal Projects/Initiatives (ALT CC 4450)</v>
          </cell>
          <cell r="C1599" t="str">
            <v>Closed Cost Centres</v>
          </cell>
          <cell r="D1599" t="str">
            <v>Closed Cost Centres</v>
          </cell>
        </row>
        <row r="1600">
          <cell r="A1600">
            <v>4479</v>
          </cell>
          <cell r="B1600" t="str">
            <v>CLOSED - Project Delivery (ALT CC 4453)</v>
          </cell>
          <cell r="C1600" t="str">
            <v>Closed Cost Centres</v>
          </cell>
          <cell r="D1600" t="str">
            <v>Closed Cost Centres</v>
          </cell>
        </row>
        <row r="1601">
          <cell r="A1601">
            <v>4481</v>
          </cell>
          <cell r="B1601" t="str">
            <v>CLOSED - IMC (ALT CC: 4463)</v>
          </cell>
          <cell r="C1601" t="str">
            <v>Closed Cost Centres</v>
          </cell>
          <cell r="D1601" t="str">
            <v>Closed Cost Centres</v>
          </cell>
        </row>
        <row r="1602">
          <cell r="A1602">
            <v>4483</v>
          </cell>
          <cell r="B1602" t="str">
            <v>CLOSED - AKM (ALT CC: 4482)</v>
          </cell>
          <cell r="C1602" t="str">
            <v>Closed Cost Centres</v>
          </cell>
          <cell r="D1602" t="str">
            <v>Closed Cost Centres</v>
          </cell>
        </row>
        <row r="1603">
          <cell r="A1603">
            <v>4484</v>
          </cell>
          <cell r="B1603" t="str">
            <v>CLOSED - Change Management (ALT CC:4454)</v>
          </cell>
          <cell r="C1603" t="str">
            <v>Closed Cost Centres</v>
          </cell>
          <cell r="D1603" t="str">
            <v>Closed Cost Centres</v>
          </cell>
        </row>
        <row r="1604">
          <cell r="A1604">
            <v>4486</v>
          </cell>
          <cell r="B1604" t="str">
            <v>CLOSED - BT-Docklands Project Office</v>
          </cell>
          <cell r="C1604" t="str">
            <v>Closed Cost Centres</v>
          </cell>
          <cell r="D1604" t="str">
            <v>Closed Cost Centres</v>
          </cell>
        </row>
        <row r="1605">
          <cell r="A1605">
            <v>4487</v>
          </cell>
          <cell r="B1605" t="str">
            <v>CLOSED - TOps NAB Recharge</v>
          </cell>
          <cell r="C1605" t="str">
            <v>Closed Cost Centres</v>
          </cell>
          <cell r="D1605" t="str">
            <v>Closed Cost Centres</v>
          </cell>
        </row>
        <row r="1606">
          <cell r="A1606">
            <v>4488</v>
          </cell>
          <cell r="B1606" t="str">
            <v>CLOSED - Centralised Staff Amenities</v>
          </cell>
          <cell r="C1606" t="str">
            <v>Closed Cost Centres</v>
          </cell>
          <cell r="D1606" t="str">
            <v>Closed Cost Centres</v>
          </cell>
        </row>
        <row r="1607">
          <cell r="A1607">
            <v>4489</v>
          </cell>
          <cell r="B1607" t="str">
            <v>CLOSED - Technology Transformation</v>
          </cell>
          <cell r="C1607" t="str">
            <v>Closed Cost Centres</v>
          </cell>
          <cell r="D1607" t="str">
            <v>Closed Cost Centres</v>
          </cell>
        </row>
        <row r="1608">
          <cell r="A1608">
            <v>4490</v>
          </cell>
          <cell r="B1608" t="str">
            <v>CLOSED - Regional  Enterprise Services Technology</v>
          </cell>
          <cell r="C1608" t="str">
            <v>Closed Cost Centres</v>
          </cell>
          <cell r="D1608" t="str">
            <v>Closed Cost Centres</v>
          </cell>
        </row>
        <row r="1609">
          <cell r="A1609">
            <v>4491</v>
          </cell>
          <cell r="B1609" t="str">
            <v>CLOSED - Cognos Applications (ALT CC:4460)</v>
          </cell>
          <cell r="C1609" t="str">
            <v>Closed Cost Centres</v>
          </cell>
          <cell r="D1609" t="str">
            <v>Closed Cost Centres</v>
          </cell>
        </row>
        <row r="1610">
          <cell r="A1610">
            <v>4492</v>
          </cell>
          <cell r="B1610" t="str">
            <v>CLOSED - Infrastructure Trans MLC</v>
          </cell>
          <cell r="C1610" t="str">
            <v>Closed Cost Centres</v>
          </cell>
          <cell r="D1610" t="str">
            <v>Closed Cost Centres</v>
          </cell>
        </row>
        <row r="1611">
          <cell r="A1611">
            <v>4494</v>
          </cell>
          <cell r="B1611" t="str">
            <v>CLOSED - BT Regional - Asia</v>
          </cell>
          <cell r="C1611" t="str">
            <v>Closed Cost Centres</v>
          </cell>
          <cell r="D1611" t="str">
            <v>Closed Cost Centres</v>
          </cell>
        </row>
        <row r="1612">
          <cell r="A1612">
            <v>4495</v>
          </cell>
          <cell r="B1612" t="str">
            <v>CLOSED - Regional Technology Banking Australia</v>
          </cell>
          <cell r="C1612" t="str">
            <v>Closed Cost Centres</v>
          </cell>
          <cell r="D1612" t="str">
            <v>Closed Cost Centres</v>
          </cell>
        </row>
        <row r="1613">
          <cell r="A1613">
            <v>4496</v>
          </cell>
          <cell r="B1613" t="str">
            <v>CLOSED - Regional CIO</v>
          </cell>
          <cell r="C1613" t="str">
            <v>Closed Cost Centres</v>
          </cell>
          <cell r="D1613" t="str">
            <v>Closed Cost Centres</v>
          </cell>
        </row>
        <row r="1614">
          <cell r="A1614">
            <v>4497</v>
          </cell>
          <cell r="B1614" t="str">
            <v>CLOSED - Regional Technology Optimisation</v>
          </cell>
          <cell r="C1614" t="str">
            <v>Closed Cost Centres</v>
          </cell>
          <cell r="D1614" t="str">
            <v>Closed Cost Centres</v>
          </cell>
        </row>
        <row r="1615">
          <cell r="A1615">
            <v>4507</v>
          </cell>
          <cell r="B1615" t="str">
            <v>CLOSED - BT Retail Funds</v>
          </cell>
          <cell r="C1615" t="str">
            <v>Closed Cost Centres</v>
          </cell>
          <cell r="D1615" t="str">
            <v>Closed Cost Centres</v>
          </cell>
        </row>
        <row r="1616">
          <cell r="A1616">
            <v>4508</v>
          </cell>
          <cell r="B1616" t="str">
            <v>CLOSED - BT MLCM Legal</v>
          </cell>
          <cell r="C1616" t="str">
            <v>Closed Cost Centres</v>
          </cell>
          <cell r="D1616" t="str">
            <v>Closed Cost Centres</v>
          </cell>
        </row>
        <row r="1617">
          <cell r="A1617">
            <v>4509</v>
          </cell>
          <cell r="B1617" t="str">
            <v>CLOSED - BT People &amp; Diversity</v>
          </cell>
          <cell r="C1617" t="str">
            <v>Closed Cost Centres</v>
          </cell>
          <cell r="D1617" t="str">
            <v>Closed Cost Centres</v>
          </cell>
        </row>
        <row r="1618">
          <cell r="A1618">
            <v>4510</v>
          </cell>
          <cell r="B1618" t="str">
            <v>CLOSED - BT Insurance</v>
          </cell>
          <cell r="C1618" t="str">
            <v>Closed Cost Centres</v>
          </cell>
          <cell r="D1618" t="str">
            <v>Closed Cost Centres</v>
          </cell>
        </row>
        <row r="1619">
          <cell r="A1619">
            <v>4511</v>
          </cell>
          <cell r="B1619" t="str">
            <v>CLOSED - BT Traditional</v>
          </cell>
          <cell r="C1619" t="str">
            <v>Closed Cost Centres</v>
          </cell>
          <cell r="D1619" t="str">
            <v>Closed Cost Centres</v>
          </cell>
        </row>
        <row r="1620">
          <cell r="A1620">
            <v>4512</v>
          </cell>
          <cell r="B1620" t="str">
            <v>CLOSED - BT Expansion Team</v>
          </cell>
          <cell r="C1620" t="str">
            <v>Closed Cost Centres</v>
          </cell>
          <cell r="D1620" t="str">
            <v>Closed Cost Centres</v>
          </cell>
        </row>
        <row r="1621">
          <cell r="A1621">
            <v>4513</v>
          </cell>
          <cell r="B1621" t="str">
            <v>CLOSED - BT Distribution</v>
          </cell>
          <cell r="C1621" t="str">
            <v>Closed Cost Centres</v>
          </cell>
          <cell r="D1621" t="str">
            <v>Closed Cost Centres</v>
          </cell>
        </row>
        <row r="1622">
          <cell r="A1622">
            <v>4514</v>
          </cell>
          <cell r="B1622" t="str">
            <v>CLOSED - BT - GWM Adviser Services - PCS</v>
          </cell>
          <cell r="C1622" t="str">
            <v>Closed Cost Centres</v>
          </cell>
          <cell r="D1622" t="str">
            <v>Closed Cost Centres</v>
          </cell>
        </row>
        <row r="1623">
          <cell r="A1623">
            <v>4515</v>
          </cell>
          <cell r="B1623" t="str">
            <v>CLOSED - BT - Apogee Financial Planning</v>
          </cell>
          <cell r="C1623" t="str">
            <v>Closed Cost Centres</v>
          </cell>
          <cell r="D1623" t="str">
            <v>Closed Cost Centres</v>
          </cell>
        </row>
        <row r="1624">
          <cell r="A1624">
            <v>4516</v>
          </cell>
          <cell r="B1624" t="str">
            <v>CLOSED - BT Godfrey Pembroke</v>
          </cell>
          <cell r="C1624" t="str">
            <v>Closed Cost Centres</v>
          </cell>
          <cell r="D1624" t="str">
            <v>Closed Cost Centres</v>
          </cell>
        </row>
        <row r="1625">
          <cell r="A1625">
            <v>4517</v>
          </cell>
          <cell r="B1625" t="str">
            <v>CLOSED - BT 360 Advisor Services</v>
          </cell>
          <cell r="C1625" t="str">
            <v>Closed Cost Centres</v>
          </cell>
          <cell r="D1625" t="str">
            <v>Closed Cost Centres</v>
          </cell>
        </row>
        <row r="1626">
          <cell r="A1626">
            <v>4518</v>
          </cell>
          <cell r="B1626" t="str">
            <v>CLOSED - ThreeSixty - IT Asset Management</v>
          </cell>
          <cell r="C1626" t="str">
            <v>Closed Cost Centres</v>
          </cell>
          <cell r="D1626" t="str">
            <v>Closed Cost Centres</v>
          </cell>
        </row>
        <row r="1627">
          <cell r="A1627">
            <v>4519</v>
          </cell>
          <cell r="B1627" t="str">
            <v>CLOSED - ThreeSixty - Development Solutions</v>
          </cell>
          <cell r="C1627" t="str">
            <v>Closed Cost Centres</v>
          </cell>
          <cell r="D1627" t="str">
            <v>Closed Cost Centres</v>
          </cell>
        </row>
        <row r="1628">
          <cell r="A1628">
            <v>4520</v>
          </cell>
          <cell r="B1628" t="str">
            <v>CLOSED - ThreeSixty - Workbench</v>
          </cell>
          <cell r="C1628" t="str">
            <v>Closed Cost Centres</v>
          </cell>
          <cell r="D1628" t="str">
            <v>Closed Cost Centres</v>
          </cell>
        </row>
        <row r="1629">
          <cell r="A1629">
            <v>4521</v>
          </cell>
          <cell r="B1629" t="str">
            <v>CLOSED - Advisor WorkBench Asset Team</v>
          </cell>
          <cell r="C1629" t="str">
            <v>Closed Cost Centres</v>
          </cell>
          <cell r="D1629" t="str">
            <v>Closed Cost Centres</v>
          </cell>
        </row>
        <row r="1630">
          <cell r="A1630">
            <v>4522</v>
          </cell>
          <cell r="B1630" t="str">
            <v>CLOSED - Advisor WorkBench Release 3</v>
          </cell>
          <cell r="C1630" t="str">
            <v>Closed Cost Centres</v>
          </cell>
          <cell r="D1630" t="str">
            <v>Closed Cost Centres</v>
          </cell>
        </row>
        <row r="1631">
          <cell r="A1631">
            <v>4523</v>
          </cell>
          <cell r="B1631" t="str">
            <v>CLOSED - ThreeSixty - Workbench Releases 2 &amp; 3</v>
          </cell>
          <cell r="C1631" t="str">
            <v>Closed Cost Centres</v>
          </cell>
          <cell r="D1631" t="str">
            <v>Closed Cost Centres</v>
          </cell>
        </row>
        <row r="1632">
          <cell r="A1632">
            <v>4524</v>
          </cell>
          <cell r="B1632" t="str">
            <v>CLOSED - BT Asset Management Dvn</v>
          </cell>
          <cell r="C1632" t="str">
            <v>Closed Cost Centres</v>
          </cell>
          <cell r="D1632" t="str">
            <v>Closed Cost Centres</v>
          </cell>
        </row>
        <row r="1633">
          <cell r="A1633">
            <v>4525</v>
          </cell>
          <cell r="B1633" t="str">
            <v>CLOSED - BT-NCIS Dvn</v>
          </cell>
          <cell r="C1633" t="str">
            <v>Closed Cost Centres</v>
          </cell>
          <cell r="D1633" t="str">
            <v>Closed Cost Centres</v>
          </cell>
        </row>
        <row r="1634">
          <cell r="A1634">
            <v>4526</v>
          </cell>
          <cell r="B1634" t="str">
            <v>CLOSED - BT-AdvantEdge</v>
          </cell>
          <cell r="C1634" t="str">
            <v>Closed Cost Centres</v>
          </cell>
          <cell r="D1634" t="str">
            <v>Closed Cost Centres</v>
          </cell>
        </row>
        <row r="1635">
          <cell r="A1635">
            <v>4527</v>
          </cell>
          <cell r="B1635" t="str">
            <v>CLOSED - BT Flexiplan</v>
          </cell>
          <cell r="C1635" t="str">
            <v>Closed Cost Centres</v>
          </cell>
          <cell r="D1635" t="str">
            <v>Closed Cost Centres</v>
          </cell>
        </row>
        <row r="1636">
          <cell r="A1636">
            <v>4528</v>
          </cell>
          <cell r="B1636" t="str">
            <v>CLOSED - Property &amp; Communications Costs</v>
          </cell>
          <cell r="C1636" t="str">
            <v>Closed Cost Centres</v>
          </cell>
          <cell r="D1636" t="str">
            <v>Closed Cost Centres</v>
          </cell>
        </row>
        <row r="1637">
          <cell r="A1637">
            <v>4551</v>
          </cell>
          <cell r="B1637" t="str">
            <v>CLOSED - P &amp; D - Flexiplan</v>
          </cell>
          <cell r="C1637" t="str">
            <v>Closed Cost Centres</v>
          </cell>
          <cell r="D1637" t="str">
            <v>Closed Cost Centres</v>
          </cell>
        </row>
        <row r="1638">
          <cell r="A1638">
            <v>4552</v>
          </cell>
          <cell r="B1638" t="str">
            <v>CLOSED - People Development</v>
          </cell>
          <cell r="C1638" t="str">
            <v>Closed Cost Centres</v>
          </cell>
          <cell r="D1638" t="str">
            <v>Closed Cost Centres</v>
          </cell>
        </row>
        <row r="1639">
          <cell r="A1639">
            <v>4553</v>
          </cell>
          <cell r="B1639" t="str">
            <v>CLOSED - Traineeship</v>
          </cell>
          <cell r="C1639" t="str">
            <v>Closed Cost Centres</v>
          </cell>
          <cell r="D1639" t="str">
            <v>Closed Cost Centres</v>
          </cell>
        </row>
        <row r="1640">
          <cell r="A1640">
            <v>4555</v>
          </cell>
          <cell r="B1640" t="str">
            <v>CLOSED - Merger Costs - People Development</v>
          </cell>
          <cell r="C1640" t="str">
            <v>Closed Cost Centres</v>
          </cell>
          <cell r="D1640" t="str">
            <v>Closed Cost Centres</v>
          </cell>
        </row>
        <row r="1641">
          <cell r="A1641">
            <v>4556</v>
          </cell>
          <cell r="B1641" t="str">
            <v>CLOSED - MLC TV - LL Foundation</v>
          </cell>
          <cell r="C1641" t="str">
            <v>Closed Cost Centres</v>
          </cell>
          <cell r="D1641" t="str">
            <v>Closed Cost Centres</v>
          </cell>
        </row>
        <row r="1642">
          <cell r="A1642">
            <v>4557</v>
          </cell>
          <cell r="B1642" t="str">
            <v>CLOSED - Foundation</v>
          </cell>
          <cell r="C1642" t="str">
            <v>Closed Cost Centres</v>
          </cell>
          <cell r="D1642" t="str">
            <v>Closed Cost Centres</v>
          </cell>
        </row>
        <row r="1643">
          <cell r="A1643">
            <v>4559</v>
          </cell>
          <cell r="B1643" t="str">
            <v>CLOSED - Christmas Party</v>
          </cell>
          <cell r="C1643" t="str">
            <v>Closed Cost Centres</v>
          </cell>
          <cell r="D1643" t="str">
            <v>Closed Cost Centres</v>
          </cell>
        </row>
        <row r="1644">
          <cell r="A1644">
            <v>4560</v>
          </cell>
          <cell r="B1644" t="str">
            <v>CLOSED - MLC Service Awards</v>
          </cell>
          <cell r="C1644" t="str">
            <v>Closed Cost Centres</v>
          </cell>
          <cell r="D1644" t="str">
            <v>Closed Cost Centres</v>
          </cell>
        </row>
        <row r="1645">
          <cell r="A1645">
            <v>4561</v>
          </cell>
          <cell r="B1645" t="str">
            <v>CLOSED - P &amp; D - Corporate Centre</v>
          </cell>
          <cell r="C1645" t="str">
            <v>Closed Cost Centres</v>
          </cell>
          <cell r="D1645" t="str">
            <v>Closed Cost Centres</v>
          </cell>
        </row>
        <row r="1646">
          <cell r="A1646">
            <v>4562</v>
          </cell>
          <cell r="B1646" t="str">
            <v>CLOSED - Leadership</v>
          </cell>
          <cell r="C1646" t="str">
            <v>Closed Cost Centres</v>
          </cell>
          <cell r="D1646" t="str">
            <v>Closed Cost Centres</v>
          </cell>
        </row>
        <row r="1647">
          <cell r="A1647">
            <v>4563</v>
          </cell>
          <cell r="B1647" t="str">
            <v>CLOSED - Employee Service Centre</v>
          </cell>
          <cell r="C1647" t="str">
            <v>Closed Cost Centres</v>
          </cell>
          <cell r="D1647" t="str">
            <v>Closed Cost Centres</v>
          </cell>
        </row>
        <row r="1648">
          <cell r="A1648">
            <v>4565</v>
          </cell>
          <cell r="B1648" t="str">
            <v>CLOSED - Property / Communication Levy</v>
          </cell>
          <cell r="C1648" t="str">
            <v>Closed Cost Centres</v>
          </cell>
          <cell r="D1648" t="str">
            <v>Closed Cost Centres</v>
          </cell>
        </row>
        <row r="1649">
          <cell r="A1649">
            <v>4566</v>
          </cell>
          <cell r="B1649" t="str">
            <v>CLOSED - Springboard</v>
          </cell>
          <cell r="C1649" t="str">
            <v>Closed Cost Centres</v>
          </cell>
          <cell r="D1649" t="str">
            <v>Closed Cost Centres</v>
          </cell>
        </row>
        <row r="1650">
          <cell r="A1650">
            <v>4567</v>
          </cell>
          <cell r="B1650" t="str">
            <v>CLOSED - Remuneration and Benefits (Alt cc: 4564)</v>
          </cell>
          <cell r="C1650" t="str">
            <v>Closed Cost Centres</v>
          </cell>
          <cell r="D1650" t="str">
            <v>Closed Cost Centres</v>
          </cell>
        </row>
        <row r="1651">
          <cell r="A1651">
            <v>4568</v>
          </cell>
          <cell r="B1651" t="str">
            <v>CLOSED - Employee Relations - Wealth Management (Alt cc: 4564)</v>
          </cell>
          <cell r="C1651" t="str">
            <v>Closed Cost Centres</v>
          </cell>
          <cell r="D1651" t="str">
            <v>Closed Cost Centres</v>
          </cell>
        </row>
        <row r="1652">
          <cell r="A1652">
            <v>4569</v>
          </cell>
          <cell r="B1652" t="str">
            <v>CLOSED - Business Solutions Consulting (Alt cc: 4564)</v>
          </cell>
          <cell r="C1652" t="str">
            <v>Closed Cost Centres</v>
          </cell>
          <cell r="D1652" t="str">
            <v>Closed Cost Centres</v>
          </cell>
        </row>
        <row r="1653">
          <cell r="A1653">
            <v>4570</v>
          </cell>
          <cell r="B1653" t="str">
            <v>CLOSED - Enterprise Development Agreement (EDA) Project</v>
          </cell>
          <cell r="C1653" t="str">
            <v>Closed Cost Centres</v>
          </cell>
          <cell r="D1653" t="str">
            <v>Closed Cost Centres</v>
          </cell>
        </row>
        <row r="1654">
          <cell r="A1654">
            <v>4600</v>
          </cell>
          <cell r="B1654" t="str">
            <v>CLOSED - OWM Corporate</v>
          </cell>
          <cell r="C1654" t="str">
            <v>Closed Cost Centres</v>
          </cell>
          <cell r="D1654" t="str">
            <v>Closed Cost Centres</v>
          </cell>
        </row>
        <row r="1655">
          <cell r="A1655">
            <v>4601</v>
          </cell>
          <cell r="B1655" t="str">
            <v>CLOSED - OWM Managed Investments</v>
          </cell>
          <cell r="C1655" t="str">
            <v>Closed Cost Centres</v>
          </cell>
          <cell r="D1655" t="str">
            <v>Closed Cost Centres</v>
          </cell>
        </row>
        <row r="1656">
          <cell r="A1656">
            <v>4602</v>
          </cell>
          <cell r="B1656" t="str">
            <v>CLOSED - OWM Marketing</v>
          </cell>
          <cell r="C1656" t="str">
            <v>Closed Cost Centres</v>
          </cell>
          <cell r="D1656" t="str">
            <v>Closed Cost Centres</v>
          </cell>
        </row>
        <row r="1657">
          <cell r="A1657">
            <v>4603</v>
          </cell>
          <cell r="B1657" t="str">
            <v>CLOSED - Adviser &amp; Client WebTech(ACT)(ALTCC4462)</v>
          </cell>
          <cell r="C1657" t="str">
            <v>Closed Cost Centres</v>
          </cell>
          <cell r="D1657" t="str">
            <v>Closed Cost Centres</v>
          </cell>
        </row>
        <row r="1658">
          <cell r="A1658">
            <v>4604</v>
          </cell>
          <cell r="B1658" t="str">
            <v>CLOSED - OWM - Integration &amp; Elign</v>
          </cell>
          <cell r="C1658" t="str">
            <v>Closed Cost Centres</v>
          </cell>
          <cell r="D1658" t="str">
            <v>Closed Cost Centres</v>
          </cell>
        </row>
        <row r="1659">
          <cell r="A1659">
            <v>4605</v>
          </cell>
          <cell r="B1659" t="str">
            <v>CLOSED - Recharge of YPL Management Fee</v>
          </cell>
          <cell r="C1659" t="str">
            <v>Closed Cost Centres</v>
          </cell>
          <cell r="D1659" t="str">
            <v>Closed Cost Centres</v>
          </cell>
        </row>
        <row r="1660">
          <cell r="A1660">
            <v>4606</v>
          </cell>
          <cell r="B1660" t="str">
            <v>CLOSED - OWM Sales</v>
          </cell>
          <cell r="C1660" t="str">
            <v>Closed Cost Centres</v>
          </cell>
          <cell r="D1660" t="str">
            <v>Closed Cost Centres</v>
          </cell>
        </row>
        <row r="1661">
          <cell r="A1661">
            <v>4607</v>
          </cell>
          <cell r="B1661" t="str">
            <v>CLOSED - OWM - Strategy &amp; Development</v>
          </cell>
          <cell r="C1661" t="str">
            <v>Closed Cost Centres</v>
          </cell>
          <cell r="D1661" t="str">
            <v>Closed Cost Centres</v>
          </cell>
        </row>
        <row r="1662">
          <cell r="A1662">
            <v>4650</v>
          </cell>
          <cell r="B1662" t="str">
            <v>CLOSED - AU PWM Brisbane</v>
          </cell>
          <cell r="C1662" t="str">
            <v>Closed Cost Centres</v>
          </cell>
          <cell r="D1662" t="str">
            <v>Closed Cost Centres</v>
          </cell>
        </row>
        <row r="1663">
          <cell r="A1663">
            <v>4652</v>
          </cell>
          <cell r="B1663" t="str">
            <v>CLOSED - AU PWM Canberra</v>
          </cell>
          <cell r="C1663" t="str">
            <v>Closed Cost Centres</v>
          </cell>
          <cell r="D1663" t="str">
            <v>Closed Cost Centres</v>
          </cell>
        </row>
        <row r="1664">
          <cell r="A1664">
            <v>4653</v>
          </cell>
          <cell r="B1664" t="str">
            <v>CLOSED - AU PWM Perth</v>
          </cell>
          <cell r="C1664" t="str">
            <v>Closed Cost Centres</v>
          </cell>
          <cell r="D1664" t="str">
            <v>Closed Cost Centres</v>
          </cell>
        </row>
        <row r="1665">
          <cell r="A1665">
            <v>4654</v>
          </cell>
          <cell r="B1665" t="str">
            <v>CLOSED - AU PWM Adelaide</v>
          </cell>
          <cell r="C1665" t="str">
            <v>Closed Cost Centres</v>
          </cell>
          <cell r="D1665" t="str">
            <v>Closed Cost Centres</v>
          </cell>
        </row>
        <row r="1666">
          <cell r="A1666">
            <v>4657</v>
          </cell>
          <cell r="B1666" t="str">
            <v>CLOSED - AU Advice</v>
          </cell>
          <cell r="C1666" t="str">
            <v>Closed Cost Centres</v>
          </cell>
          <cell r="D1666" t="str">
            <v>Closed Cost Centres</v>
          </cell>
        </row>
        <row r="1667">
          <cell r="A1667">
            <v>4659</v>
          </cell>
          <cell r="B1667" t="str">
            <v>CLOSED - AU Intermediaries</v>
          </cell>
          <cell r="C1667" t="str">
            <v>Closed Cost Centres</v>
          </cell>
          <cell r="D1667" t="str">
            <v>Closed Cost Centres</v>
          </cell>
        </row>
        <row r="1668">
          <cell r="A1668">
            <v>4662</v>
          </cell>
          <cell r="B1668" t="str">
            <v>CLOSED - AU Legal &amp; Compliance</v>
          </cell>
          <cell r="C1668" t="str">
            <v>Closed Cost Centres</v>
          </cell>
          <cell r="D1668" t="str">
            <v>Closed Cost Centres</v>
          </cell>
        </row>
        <row r="1669">
          <cell r="A1669">
            <v>4664</v>
          </cell>
          <cell r="B1669" t="str">
            <v>CLOSED - AU People &amp; Culture</v>
          </cell>
          <cell r="C1669" t="str">
            <v>Closed Cost Centres</v>
          </cell>
          <cell r="D1669" t="str">
            <v>Closed Cost Centres</v>
          </cell>
        </row>
        <row r="1670">
          <cell r="A1670">
            <v>4666</v>
          </cell>
          <cell r="B1670" t="str">
            <v>CLOSED - AU Integration Project</v>
          </cell>
          <cell r="C1670" t="str">
            <v>Closed Cost Centres</v>
          </cell>
          <cell r="D1670" t="str">
            <v>Closed Cost Centres</v>
          </cell>
        </row>
        <row r="1671">
          <cell r="A1671">
            <v>4669</v>
          </cell>
          <cell r="B1671" t="str">
            <v>CLOSED - JBWere Technology</v>
          </cell>
          <cell r="C1671" t="str">
            <v>Closed Cost Centres</v>
          </cell>
          <cell r="D1671" t="str">
            <v>Closed Cost Centres</v>
          </cell>
        </row>
        <row r="1672">
          <cell r="A1672">
            <v>4700</v>
          </cell>
          <cell r="B1672" t="str">
            <v>CLOSED - FlexiPlan</v>
          </cell>
          <cell r="C1672" t="str">
            <v>Closed Cost Centres</v>
          </cell>
          <cell r="D1672" t="str">
            <v>Closed Cost Centres</v>
          </cell>
        </row>
        <row r="1673">
          <cell r="A1673">
            <v>4701</v>
          </cell>
          <cell r="B1673" t="str">
            <v>CLOSED - Project Taurus</v>
          </cell>
          <cell r="C1673" t="str">
            <v>Closed Cost Centres</v>
          </cell>
          <cell r="D1673" t="str">
            <v>Closed Cost Centres</v>
          </cell>
        </row>
        <row r="1674">
          <cell r="A1674">
            <v>4702</v>
          </cell>
          <cell r="B1674" t="str">
            <v>CLOSED - UNUSED Project</v>
          </cell>
          <cell r="C1674" t="str">
            <v>Closed Cost Centres</v>
          </cell>
          <cell r="D1674" t="str">
            <v>Closed Cost Centres</v>
          </cell>
        </row>
        <row r="1675">
          <cell r="A1675">
            <v>4703</v>
          </cell>
          <cell r="B1675" t="str">
            <v>CLOSED - Project Dolphin</v>
          </cell>
          <cell r="C1675" t="str">
            <v>Closed Cost Centres</v>
          </cell>
          <cell r="D1675" t="str">
            <v>Closed Cost Centres</v>
          </cell>
        </row>
        <row r="1676">
          <cell r="A1676">
            <v>4704</v>
          </cell>
          <cell r="B1676" t="str">
            <v>CLOSED - Project DirectCo</v>
          </cell>
          <cell r="C1676" t="str">
            <v>Closed Cost Centres</v>
          </cell>
          <cell r="D1676" t="str">
            <v>Closed Cost Centres</v>
          </cell>
        </row>
        <row r="1677">
          <cell r="A1677">
            <v>4705</v>
          </cell>
          <cell r="B1677" t="str">
            <v>CLOSED - Project Planet</v>
          </cell>
          <cell r="C1677" t="str">
            <v>Closed Cost Centres</v>
          </cell>
          <cell r="D1677" t="str">
            <v>Closed Cost Centres</v>
          </cell>
        </row>
        <row r="1678">
          <cell r="A1678">
            <v>4800</v>
          </cell>
          <cell r="B1678" t="str">
            <v>CLOSED - Functional Team - Actuarial</v>
          </cell>
          <cell r="C1678" t="str">
            <v>Closed Cost Centres</v>
          </cell>
          <cell r="D1678" t="str">
            <v>Closed Cost Centres</v>
          </cell>
        </row>
        <row r="1679">
          <cell r="A1679">
            <v>4801</v>
          </cell>
          <cell r="B1679" t="str">
            <v>CLOSED - Functional Team - Company Secretarial</v>
          </cell>
          <cell r="C1679" t="str">
            <v>Closed Cost Centres</v>
          </cell>
          <cell r="D1679" t="str">
            <v>Closed Cost Centres</v>
          </cell>
        </row>
        <row r="1680">
          <cell r="A1680">
            <v>4802</v>
          </cell>
          <cell r="B1680" t="str">
            <v>CLOSED - Functional Team - Conventional</v>
          </cell>
          <cell r="C1680" t="str">
            <v>Closed Cost Centres</v>
          </cell>
          <cell r="D1680" t="str">
            <v>Closed Cost Centres</v>
          </cell>
        </row>
        <row r="1681">
          <cell r="A1681">
            <v>4803</v>
          </cell>
          <cell r="B1681" t="str">
            <v>CLOSED - Functional Team - Corporate Finance</v>
          </cell>
          <cell r="C1681" t="str">
            <v>Closed Cost Centres</v>
          </cell>
          <cell r="D1681" t="str">
            <v>Closed Cost Centres</v>
          </cell>
        </row>
        <row r="1682">
          <cell r="A1682">
            <v>4804</v>
          </cell>
          <cell r="B1682" t="str">
            <v>CLOSED - Functional Team - Corporate Funds</v>
          </cell>
          <cell r="C1682" t="str">
            <v>Closed Cost Centres</v>
          </cell>
          <cell r="D1682" t="str">
            <v>Closed Cost Centres</v>
          </cell>
        </row>
        <row r="1683">
          <cell r="A1683">
            <v>4805</v>
          </cell>
          <cell r="B1683" t="str">
            <v>CLOSED - Functional Team - Customer Service</v>
          </cell>
          <cell r="C1683" t="str">
            <v>Closed Cost Centres</v>
          </cell>
          <cell r="D1683" t="str">
            <v>Closed Cost Centres</v>
          </cell>
        </row>
        <row r="1684">
          <cell r="A1684">
            <v>4806</v>
          </cell>
          <cell r="B1684" t="str">
            <v>CLOSED - Functional Team - Distribution</v>
          </cell>
          <cell r="C1684" t="str">
            <v>Closed Cost Centres</v>
          </cell>
          <cell r="D1684" t="str">
            <v>Closed Cost Centres</v>
          </cell>
        </row>
        <row r="1685">
          <cell r="A1685">
            <v>4807</v>
          </cell>
          <cell r="B1685" t="str">
            <v>CLOSED - Functional Team - Finance</v>
          </cell>
          <cell r="C1685" t="str">
            <v>Closed Cost Centres</v>
          </cell>
          <cell r="D1685" t="str">
            <v>Closed Cost Centres</v>
          </cell>
        </row>
        <row r="1686">
          <cell r="A1686">
            <v>4808</v>
          </cell>
          <cell r="B1686" t="str">
            <v>CLOSED - Functional Team - Investment Management</v>
          </cell>
          <cell r="C1686" t="str">
            <v>Closed Cost Centres</v>
          </cell>
          <cell r="D1686" t="str">
            <v>Closed Cost Centres</v>
          </cell>
        </row>
        <row r="1687">
          <cell r="A1687">
            <v>4809</v>
          </cell>
          <cell r="B1687" t="str">
            <v>CLOSED - Functional Team - Information Technology</v>
          </cell>
          <cell r="C1687" t="str">
            <v>Closed Cost Centres</v>
          </cell>
          <cell r="D1687" t="str">
            <v>Closed Cost Centres</v>
          </cell>
        </row>
        <row r="1688">
          <cell r="A1688">
            <v>4810</v>
          </cell>
          <cell r="B1688" t="str">
            <v>CLOSED - Functional Team - Lending</v>
          </cell>
          <cell r="C1688" t="str">
            <v>Closed Cost Centres</v>
          </cell>
          <cell r="D1688" t="str">
            <v>Closed Cost Centres</v>
          </cell>
        </row>
        <row r="1689">
          <cell r="A1689">
            <v>4811</v>
          </cell>
          <cell r="B1689" t="str">
            <v>CLOSED - Functional Team - Marketing</v>
          </cell>
          <cell r="C1689" t="str">
            <v>Closed Cost Centres</v>
          </cell>
          <cell r="D1689" t="str">
            <v>Closed Cost Centres</v>
          </cell>
        </row>
        <row r="1690">
          <cell r="A1690">
            <v>4812</v>
          </cell>
          <cell r="B1690" t="str">
            <v>CLOSED - Functional Team - New Zealand</v>
          </cell>
          <cell r="C1690" t="str">
            <v>Closed Cost Centres</v>
          </cell>
          <cell r="D1690" t="str">
            <v>Closed Cost Centres</v>
          </cell>
        </row>
        <row r="1691">
          <cell r="A1691">
            <v>4813</v>
          </cell>
          <cell r="B1691" t="str">
            <v>CLOSED - Functional Team - People</v>
          </cell>
          <cell r="C1691" t="str">
            <v>Closed Cost Centres</v>
          </cell>
          <cell r="D1691" t="str">
            <v>Closed Cost Centres</v>
          </cell>
        </row>
        <row r="1692">
          <cell r="A1692">
            <v>4814</v>
          </cell>
          <cell r="B1692" t="str">
            <v>CLOSED - Functional Team - Premises &amp; Purchasing</v>
          </cell>
          <cell r="C1692" t="str">
            <v>Closed Cost Centres</v>
          </cell>
          <cell r="D1692" t="str">
            <v>Closed Cost Centres</v>
          </cell>
        </row>
        <row r="1693">
          <cell r="A1693">
            <v>4815</v>
          </cell>
          <cell r="B1693" t="str">
            <v>CLOSED - Functional Team - Protection</v>
          </cell>
          <cell r="C1693" t="str">
            <v>Closed Cost Centres</v>
          </cell>
          <cell r="D1693" t="str">
            <v>Closed Cost Centres</v>
          </cell>
        </row>
        <row r="1694">
          <cell r="A1694">
            <v>4816</v>
          </cell>
          <cell r="B1694" t="str">
            <v>CLOSED - Functional Team - Retail Business</v>
          </cell>
          <cell r="C1694" t="str">
            <v>Closed Cost Centres</v>
          </cell>
          <cell r="D1694" t="str">
            <v>Closed Cost Centres</v>
          </cell>
        </row>
        <row r="1695">
          <cell r="A1695">
            <v>4817</v>
          </cell>
          <cell r="B1695" t="str">
            <v>CLOSED - Functional Team - Retail Product</v>
          </cell>
          <cell r="C1695" t="str">
            <v>Closed Cost Centres</v>
          </cell>
          <cell r="D1695" t="str">
            <v>Closed Cost Centres</v>
          </cell>
        </row>
        <row r="1696">
          <cell r="A1696">
            <v>4818</v>
          </cell>
          <cell r="B1696" t="str">
            <v>CLOSED - Tax Reform Project</v>
          </cell>
          <cell r="C1696" t="str">
            <v>Closed Cost Centres</v>
          </cell>
          <cell r="D1696" t="str">
            <v>Closed Cost Centres</v>
          </cell>
        </row>
        <row r="1697">
          <cell r="A1697">
            <v>4819</v>
          </cell>
          <cell r="B1697" t="str">
            <v>CLOSED - IFRS (ALT CC: 4198)</v>
          </cell>
          <cell r="C1697" t="str">
            <v>Closed Cost Centres</v>
          </cell>
          <cell r="D1697" t="str">
            <v>Closed Cost Centres</v>
          </cell>
        </row>
        <row r="1698">
          <cell r="A1698">
            <v>4820</v>
          </cell>
          <cell r="B1698" t="str">
            <v>CLOSED - Post Merger Design Team</v>
          </cell>
          <cell r="C1698" t="str">
            <v>Closed Cost Centres</v>
          </cell>
          <cell r="D1698" t="str">
            <v>Closed Cost Centres</v>
          </cell>
        </row>
        <row r="1699">
          <cell r="A1699">
            <v>4821</v>
          </cell>
          <cell r="B1699" t="str">
            <v>CLOSED - MLC Unlimited</v>
          </cell>
          <cell r="C1699" t="str">
            <v>Closed Cost Centres</v>
          </cell>
          <cell r="D1699" t="str">
            <v>Closed Cost Centres</v>
          </cell>
        </row>
        <row r="1700">
          <cell r="A1700">
            <v>4822</v>
          </cell>
          <cell r="B1700" t="str">
            <v>CLOSED - Remuneration Review Project</v>
          </cell>
          <cell r="C1700" t="str">
            <v>Closed Cost Centres</v>
          </cell>
          <cell r="D1700" t="str">
            <v>Closed Cost Centres</v>
          </cell>
        </row>
        <row r="1701">
          <cell r="A1701">
            <v>4823</v>
          </cell>
          <cell r="B1701" t="str">
            <v>CLOSED - Domestic Expansion - Triumph</v>
          </cell>
          <cell r="C1701" t="str">
            <v>Closed Cost Centres</v>
          </cell>
          <cell r="D1701" t="str">
            <v>Closed Cost Centres</v>
          </cell>
        </row>
        <row r="1702">
          <cell r="A1702">
            <v>4824</v>
          </cell>
          <cell r="B1702" t="str">
            <v>CLOSED - 5BY2K</v>
          </cell>
          <cell r="C1702" t="str">
            <v>Closed Cost Centres</v>
          </cell>
          <cell r="D1702" t="str">
            <v>Closed Cost Centres</v>
          </cell>
        </row>
        <row r="1703">
          <cell r="A1703">
            <v>4825</v>
          </cell>
          <cell r="B1703" t="str">
            <v>CLOSED - Project Office</v>
          </cell>
          <cell r="C1703" t="str">
            <v>Closed Cost Centres</v>
          </cell>
          <cell r="D1703" t="str">
            <v>Closed Cost Centres</v>
          </cell>
        </row>
        <row r="1704">
          <cell r="A1704">
            <v>4826</v>
          </cell>
          <cell r="B1704" t="str">
            <v>CLOSED - Olympics</v>
          </cell>
          <cell r="C1704" t="str">
            <v>Closed Cost Centres</v>
          </cell>
          <cell r="D1704" t="str">
            <v>Closed Cost Centres</v>
          </cell>
        </row>
        <row r="1705">
          <cell r="A1705">
            <v>4827</v>
          </cell>
          <cell r="B1705" t="str">
            <v>CLOSED - Unison - Wholesale Trusts</v>
          </cell>
          <cell r="C1705" t="str">
            <v>Closed Cost Centres</v>
          </cell>
          <cell r="D1705" t="str">
            <v>Closed Cost Centres</v>
          </cell>
        </row>
        <row r="1706">
          <cell r="A1706">
            <v>4828</v>
          </cell>
          <cell r="B1706" t="str">
            <v>CLOSED - New Wave Project</v>
          </cell>
          <cell r="C1706" t="str">
            <v>Closed Cost Centres</v>
          </cell>
          <cell r="D1706" t="str">
            <v>Closed Cost Centres</v>
          </cell>
        </row>
        <row r="1707">
          <cell r="A1707">
            <v>4829</v>
          </cell>
          <cell r="B1707" t="str">
            <v>CLOSED - Duplo</v>
          </cell>
          <cell r="C1707" t="str">
            <v>Closed Cost Centres</v>
          </cell>
          <cell r="D1707" t="str">
            <v>Closed Cost Centres</v>
          </cell>
        </row>
        <row r="1708">
          <cell r="A1708">
            <v>4830</v>
          </cell>
          <cell r="B1708" t="str">
            <v>CLOSED - IFS</v>
          </cell>
          <cell r="C1708" t="str">
            <v>Closed Cost Centres</v>
          </cell>
          <cell r="D1708" t="str">
            <v>Closed Cost Centres</v>
          </cell>
        </row>
        <row r="1709">
          <cell r="A1709">
            <v>4831</v>
          </cell>
          <cell r="B1709" t="str">
            <v>CLOSED - Melbourne Cultural Integration</v>
          </cell>
          <cell r="C1709" t="str">
            <v>Closed Cost Centres</v>
          </cell>
          <cell r="D1709" t="str">
            <v>Closed Cost Centres</v>
          </cell>
        </row>
        <row r="1710">
          <cell r="A1710">
            <v>4832</v>
          </cell>
          <cell r="B1710" t="str">
            <v>CLOSED - eBusiness Delivery Project/Business</v>
          </cell>
          <cell r="C1710" t="str">
            <v>Closed Cost Centres</v>
          </cell>
          <cell r="D1710" t="str">
            <v>Closed Cost Centres</v>
          </cell>
        </row>
        <row r="1711">
          <cell r="A1711">
            <v>4833</v>
          </cell>
          <cell r="B1711" t="str">
            <v>CLOSED - End to End</v>
          </cell>
          <cell r="C1711" t="str">
            <v>Closed Cost Centres</v>
          </cell>
          <cell r="D1711" t="str">
            <v>Closed Cost Centres</v>
          </cell>
        </row>
        <row r="1712">
          <cell r="A1712">
            <v>4834</v>
          </cell>
          <cell r="B1712" t="str">
            <v>CLOSED - Aggregated Intelligence - WMGDW Datamart</v>
          </cell>
          <cell r="C1712" t="str">
            <v>Closed Cost Centres</v>
          </cell>
          <cell r="D1712" t="str">
            <v>Closed Cost Centres</v>
          </cell>
        </row>
        <row r="1713">
          <cell r="A1713">
            <v>4835</v>
          </cell>
          <cell r="B1713" t="str">
            <v>CLOSED - AIFS Realisation Team</v>
          </cell>
          <cell r="C1713" t="str">
            <v>Closed Cost Centres</v>
          </cell>
          <cell r="D1713" t="str">
            <v>Closed Cost Centres</v>
          </cell>
        </row>
        <row r="1714">
          <cell r="A1714">
            <v>4836</v>
          </cell>
          <cell r="B1714" t="str">
            <v>CLOSED - Australian MTV</v>
          </cell>
          <cell r="C1714" t="str">
            <v>Closed Cost Centres</v>
          </cell>
          <cell r="D1714" t="str">
            <v>Closed Cost Centres</v>
          </cell>
        </row>
        <row r="1715">
          <cell r="A1715">
            <v>4837</v>
          </cell>
          <cell r="B1715" t="str">
            <v>CLOSED - Gamebreaker</v>
          </cell>
          <cell r="C1715" t="str">
            <v>Closed Cost Centres</v>
          </cell>
          <cell r="D1715" t="str">
            <v>Closed Cost Centres</v>
          </cell>
        </row>
        <row r="1716">
          <cell r="A1716">
            <v>4838</v>
          </cell>
          <cell r="B1716" t="str">
            <v>CLOSED - Executive Exchange</v>
          </cell>
          <cell r="C1716" t="str">
            <v>Closed Cost Centres</v>
          </cell>
          <cell r="D1716" t="str">
            <v>Closed Cost Centres</v>
          </cell>
        </row>
        <row r="1717">
          <cell r="A1717">
            <v>4840</v>
          </cell>
          <cell r="B1717" t="str">
            <v>CLOSED - Functional Team - Asset Management &amp; Wholesale</v>
          </cell>
          <cell r="C1717" t="str">
            <v>Closed Cost Centres</v>
          </cell>
          <cell r="D1717" t="str">
            <v>Closed Cost Centres</v>
          </cell>
        </row>
        <row r="1718">
          <cell r="A1718">
            <v>4841</v>
          </cell>
          <cell r="B1718" t="str">
            <v>CLOSED - Functional Team - Distribution</v>
          </cell>
          <cell r="C1718" t="str">
            <v>Closed Cost Centres</v>
          </cell>
          <cell r="D1718" t="str">
            <v>Closed Cost Centres</v>
          </cell>
        </row>
        <row r="1719">
          <cell r="A1719">
            <v>4842</v>
          </cell>
          <cell r="B1719" t="str">
            <v>CLOSED - Functional Team - Superannuation</v>
          </cell>
          <cell r="C1719" t="str">
            <v>Closed Cost Centres</v>
          </cell>
          <cell r="D1719" t="str">
            <v>Closed Cost Centres</v>
          </cell>
        </row>
        <row r="1720">
          <cell r="A1720">
            <v>4843</v>
          </cell>
          <cell r="B1720" t="str">
            <v>CLOSED - Functional Team - Retail</v>
          </cell>
          <cell r="C1720" t="str">
            <v>Closed Cost Centres</v>
          </cell>
          <cell r="D1720" t="str">
            <v>Closed Cost Centres</v>
          </cell>
        </row>
        <row r="1721">
          <cell r="A1721">
            <v>4844</v>
          </cell>
          <cell r="B1721" t="str">
            <v>CLOSED - Functional Team - Insurance</v>
          </cell>
          <cell r="C1721" t="str">
            <v>Closed Cost Centres</v>
          </cell>
          <cell r="D1721" t="str">
            <v>Closed Cost Centres</v>
          </cell>
        </row>
        <row r="1722">
          <cell r="A1722">
            <v>4845</v>
          </cell>
          <cell r="B1722" t="str">
            <v>CLOSED - Funtional Team - Business Strategy and Marketing</v>
          </cell>
          <cell r="C1722" t="str">
            <v>Closed Cost Centres</v>
          </cell>
          <cell r="D1722" t="str">
            <v>Closed Cost Centres</v>
          </cell>
        </row>
        <row r="1723">
          <cell r="A1723">
            <v>4846</v>
          </cell>
          <cell r="B1723" t="str">
            <v>CLOSED - Functional Team - People</v>
          </cell>
          <cell r="C1723" t="str">
            <v>Closed Cost Centres</v>
          </cell>
          <cell r="D1723" t="str">
            <v>Closed Cost Centres</v>
          </cell>
        </row>
        <row r="1724">
          <cell r="A1724">
            <v>4847</v>
          </cell>
          <cell r="B1724" t="str">
            <v>CLOSED - Functional Team - Business Technology</v>
          </cell>
          <cell r="C1724" t="str">
            <v>Closed Cost Centres</v>
          </cell>
          <cell r="D1724" t="str">
            <v>Closed Cost Centres</v>
          </cell>
        </row>
        <row r="1725">
          <cell r="A1725">
            <v>4848</v>
          </cell>
          <cell r="B1725" t="str">
            <v>CLOSED - Functional Team - Business Services</v>
          </cell>
          <cell r="C1725" t="str">
            <v>Closed Cost Centres</v>
          </cell>
          <cell r="D1725" t="str">
            <v>Closed Cost Centres</v>
          </cell>
        </row>
        <row r="1726">
          <cell r="A1726">
            <v>4849</v>
          </cell>
          <cell r="B1726" t="str">
            <v>CLOSED - Functional Team - Benefits</v>
          </cell>
          <cell r="C1726" t="str">
            <v>Closed Cost Centres</v>
          </cell>
          <cell r="D1726" t="str">
            <v>Closed Cost Centres</v>
          </cell>
        </row>
        <row r="1727">
          <cell r="A1727">
            <v>4850</v>
          </cell>
          <cell r="B1727" t="str">
            <v>CLOSED - Functional Team - Completion</v>
          </cell>
          <cell r="C1727" t="str">
            <v>Closed Cost Centres</v>
          </cell>
          <cell r="D1727" t="str">
            <v>Closed Cost Centres</v>
          </cell>
        </row>
        <row r="1728">
          <cell r="A1728">
            <v>4851</v>
          </cell>
          <cell r="B1728" t="str">
            <v>CLOSED - Functional Team - Extraction</v>
          </cell>
          <cell r="C1728" t="str">
            <v>Closed Cost Centres</v>
          </cell>
          <cell r="D1728" t="str">
            <v>Closed Cost Centres</v>
          </cell>
        </row>
        <row r="1729">
          <cell r="A1729">
            <v>4852</v>
          </cell>
          <cell r="B1729" t="str">
            <v>CLOSED - NAB Purchase/Sale Costs - Against Provision</v>
          </cell>
          <cell r="C1729" t="str">
            <v>Closed Cost Centres</v>
          </cell>
          <cell r="D1729" t="str">
            <v>Closed Cost Centres</v>
          </cell>
        </row>
        <row r="1730">
          <cell r="A1730">
            <v>4853</v>
          </cell>
          <cell r="B1730" t="str">
            <v>CLOSED - Restructure Retail Business Unit</v>
          </cell>
          <cell r="C1730" t="str">
            <v>Closed Cost Centres</v>
          </cell>
          <cell r="D1730" t="str">
            <v>Closed Cost Centres</v>
          </cell>
        </row>
        <row r="1731">
          <cell r="A1731">
            <v>4854</v>
          </cell>
          <cell r="B1731" t="str">
            <v>CLOSED - Intgd. Per Super &amp; Ret. Income Cap</v>
          </cell>
          <cell r="C1731" t="str">
            <v>Closed Cost Centres</v>
          </cell>
          <cell r="D1731" t="str">
            <v>Closed Cost Centres</v>
          </cell>
        </row>
        <row r="1732">
          <cell r="A1732">
            <v>4855</v>
          </cell>
          <cell r="B1732" t="str">
            <v>CLOSED - Single Underwriting Philisophy</v>
          </cell>
          <cell r="C1732" t="str">
            <v>Closed Cost Centres</v>
          </cell>
          <cell r="D1732" t="str">
            <v>Closed Cost Centres</v>
          </cell>
        </row>
        <row r="1733">
          <cell r="A1733">
            <v>4856</v>
          </cell>
          <cell r="B1733" t="str">
            <v>CLOSED - NAT Terranova - Integration</v>
          </cell>
          <cell r="C1733" t="str">
            <v>Closed Cost Centres</v>
          </cell>
          <cell r="D1733" t="str">
            <v>Closed Cost Centres</v>
          </cell>
        </row>
        <row r="1734">
          <cell r="A1734">
            <v>4857</v>
          </cell>
          <cell r="B1734" t="str">
            <v>CLOSED - Restructure Business Unit</v>
          </cell>
          <cell r="C1734" t="str">
            <v>Closed Cost Centres</v>
          </cell>
          <cell r="D1734" t="str">
            <v>Closed Cost Centres</v>
          </cell>
        </row>
        <row r="1735">
          <cell r="A1735">
            <v>4858</v>
          </cell>
          <cell r="B1735" t="str">
            <v>CLOSED - PCS to Bank</v>
          </cell>
          <cell r="C1735" t="str">
            <v>Closed Cost Centres</v>
          </cell>
          <cell r="D1735" t="str">
            <v>Closed Cost Centres</v>
          </cell>
        </row>
        <row r="1736">
          <cell r="A1736">
            <v>4859</v>
          </cell>
          <cell r="B1736" t="str">
            <v>CLOSED - 360 Services to Bank PCS and Adv (Int)</v>
          </cell>
          <cell r="C1736" t="str">
            <v>Closed Cost Centres</v>
          </cell>
          <cell r="D1736" t="str">
            <v>Closed Cost Centres</v>
          </cell>
        </row>
        <row r="1737">
          <cell r="A1737">
            <v>4860</v>
          </cell>
          <cell r="B1737" t="str">
            <v>CLOSED - Adviser Remun. &amp; Sales Reporting (A&amp;B)</v>
          </cell>
          <cell r="C1737" t="str">
            <v>Closed Cost Centres</v>
          </cell>
          <cell r="D1737" t="str">
            <v>Closed Cost Centres</v>
          </cell>
        </row>
        <row r="1738">
          <cell r="A1738">
            <v>4861</v>
          </cell>
          <cell r="B1738" t="str">
            <v>CLOSED - Payroll System</v>
          </cell>
          <cell r="C1738" t="str">
            <v>Closed Cost Centres</v>
          </cell>
          <cell r="D1738" t="str">
            <v>Closed Cost Centres</v>
          </cell>
        </row>
        <row r="1739">
          <cell r="A1739">
            <v>4862</v>
          </cell>
          <cell r="B1739" t="str">
            <v>CLOSED - Financial Control and Global Planning</v>
          </cell>
          <cell r="C1739" t="str">
            <v>Closed Cost Centres</v>
          </cell>
          <cell r="D1739" t="str">
            <v>Closed Cost Centres</v>
          </cell>
        </row>
        <row r="1740">
          <cell r="A1740">
            <v>4863</v>
          </cell>
          <cell r="B1740" t="str">
            <v>CLOSED - People Team - Employee Communications</v>
          </cell>
          <cell r="C1740" t="str">
            <v>Closed Cost Centres</v>
          </cell>
          <cell r="D1740" t="str">
            <v>Closed Cost Centres</v>
          </cell>
        </row>
        <row r="1741">
          <cell r="A1741">
            <v>4864</v>
          </cell>
          <cell r="B1741" t="str">
            <v>CLOSED - Distribute Bank Products via GWM</v>
          </cell>
          <cell r="C1741" t="str">
            <v>Closed Cost Centres</v>
          </cell>
          <cell r="D1741" t="str">
            <v>Closed Cost Centres</v>
          </cell>
        </row>
        <row r="1742">
          <cell r="A1742">
            <v>4865</v>
          </cell>
          <cell r="B1742" t="str">
            <v>CLOSED - US GAAP Reporting</v>
          </cell>
          <cell r="C1742" t="str">
            <v>Closed Cost Centres</v>
          </cell>
          <cell r="D1742" t="str">
            <v>Closed Cost Centres</v>
          </cell>
        </row>
        <row r="1743">
          <cell r="A1743">
            <v>4866</v>
          </cell>
          <cell r="B1743" t="str">
            <v>CLOSED - People Rem &amp; Benefits Alignment</v>
          </cell>
          <cell r="C1743" t="str">
            <v>Closed Cost Centres</v>
          </cell>
          <cell r="D1743" t="str">
            <v>Closed Cost Centres</v>
          </cell>
        </row>
        <row r="1744">
          <cell r="A1744">
            <v>4867</v>
          </cell>
          <cell r="B1744" t="str">
            <v>CLOSED - People Rem &amp; Benefits Communications</v>
          </cell>
          <cell r="C1744" t="str">
            <v>Closed Cost Centres</v>
          </cell>
          <cell r="D1744" t="str">
            <v>Closed Cost Centres</v>
          </cell>
        </row>
        <row r="1745">
          <cell r="A1745">
            <v>4868</v>
          </cell>
          <cell r="B1745" t="str">
            <v>CLOSED - Consolidate Mezzanine Offering</v>
          </cell>
          <cell r="C1745" t="str">
            <v>Closed Cost Centres</v>
          </cell>
          <cell r="D1745" t="str">
            <v>Closed Cost Centres</v>
          </cell>
        </row>
        <row r="1746">
          <cell r="A1746">
            <v>4869</v>
          </cell>
          <cell r="B1746" t="str">
            <v>CLOSED - Integrated FlexiChoice Inv</v>
          </cell>
          <cell r="C1746" t="str">
            <v>Closed Cost Centres</v>
          </cell>
          <cell r="D1746" t="str">
            <v>Closed Cost Centres</v>
          </cell>
        </row>
        <row r="1747">
          <cell r="A1747">
            <v>4870</v>
          </cell>
          <cell r="B1747" t="str">
            <v>CLOSED - Position Cash Offering</v>
          </cell>
          <cell r="C1747" t="str">
            <v>Closed Cost Centres</v>
          </cell>
          <cell r="D1747" t="str">
            <v>Closed Cost Centres</v>
          </cell>
        </row>
        <row r="1748">
          <cell r="A1748">
            <v>4871</v>
          </cell>
          <cell r="B1748" t="str">
            <v>CLOSED - NCS Unit Pricing Migration</v>
          </cell>
          <cell r="C1748" t="str">
            <v>Closed Cost Centres</v>
          </cell>
          <cell r="D1748" t="str">
            <v>Closed Cost Centres</v>
          </cell>
        </row>
        <row r="1749">
          <cell r="A1749">
            <v>4872</v>
          </cell>
          <cell r="B1749" t="str">
            <v>CLOSED - Relocation Costs</v>
          </cell>
          <cell r="C1749" t="str">
            <v>Closed Cost Centres</v>
          </cell>
          <cell r="D1749" t="str">
            <v>Closed Cost Centres</v>
          </cell>
        </row>
        <row r="1750">
          <cell r="A1750">
            <v>4873</v>
          </cell>
          <cell r="B1750" t="str">
            <v>CLOSED - SM - Organisational Restructure</v>
          </cell>
          <cell r="C1750" t="str">
            <v>Closed Cost Centres</v>
          </cell>
          <cell r="D1750" t="str">
            <v>Closed Cost Centres</v>
          </cell>
        </row>
        <row r="1751">
          <cell r="A1751">
            <v>4874</v>
          </cell>
          <cell r="B1751" t="str">
            <v>CLOSED - SM - Branding/Print Cost Reductions</v>
          </cell>
          <cell r="C1751" t="str">
            <v>Closed Cost Centres</v>
          </cell>
          <cell r="D1751" t="str">
            <v>Closed Cost Centres</v>
          </cell>
        </row>
        <row r="1752">
          <cell r="A1752">
            <v>4875</v>
          </cell>
          <cell r="B1752" t="str">
            <v>CLOSED - Integrated Business Super Capability</v>
          </cell>
          <cell r="C1752" t="str">
            <v>Closed Cost Centres</v>
          </cell>
          <cell r="D1752" t="str">
            <v>Closed Cost Centres</v>
          </cell>
        </row>
        <row r="1753">
          <cell r="A1753">
            <v>4876</v>
          </cell>
          <cell r="B1753" t="str">
            <v>CLOSED - Distribution Organisation Restructure</v>
          </cell>
          <cell r="C1753" t="str">
            <v>Closed Cost Centres</v>
          </cell>
          <cell r="D1753" t="str">
            <v>Closed Cost Centres</v>
          </cell>
        </row>
        <row r="1754">
          <cell r="A1754">
            <v>4877</v>
          </cell>
          <cell r="B1754" t="str">
            <v>CLOSED - Rationalise Protection Product Suite</v>
          </cell>
          <cell r="C1754" t="str">
            <v>Closed Cost Centres</v>
          </cell>
          <cell r="D1754" t="str">
            <v>Closed Cost Centres</v>
          </cell>
        </row>
        <row r="1755">
          <cell r="A1755">
            <v>4878</v>
          </cell>
          <cell r="B1755" t="str">
            <v>CLOSED - Business Services - BU Restructure (BS1)</v>
          </cell>
          <cell r="C1755" t="str">
            <v>Closed Cost Centres</v>
          </cell>
          <cell r="D1755" t="str">
            <v>Closed Cost Centres</v>
          </cell>
        </row>
        <row r="1756">
          <cell r="A1756">
            <v>4879</v>
          </cell>
          <cell r="B1756" t="str">
            <v>CLOSED - Project Integra Recharge to Provision</v>
          </cell>
          <cell r="C1756" t="str">
            <v>Closed Cost Centres</v>
          </cell>
          <cell r="D1756" t="str">
            <v>Closed Cost Centres</v>
          </cell>
        </row>
        <row r="1757">
          <cell r="A1757">
            <v>4880</v>
          </cell>
          <cell r="B1757" t="str">
            <v>CLOSED - Legacy Projects</v>
          </cell>
          <cell r="C1757" t="str">
            <v>Closed Cost Centres</v>
          </cell>
          <cell r="D1757" t="str">
            <v>Closed Cost Centres</v>
          </cell>
        </row>
        <row r="1758">
          <cell r="A1758">
            <v>4881</v>
          </cell>
          <cell r="B1758" t="str">
            <v>CLOSED - Personal Super Trade Up</v>
          </cell>
          <cell r="C1758" t="str">
            <v>Closed Cost Centres</v>
          </cell>
          <cell r="D1758" t="str">
            <v>Closed Cost Centres</v>
          </cell>
        </row>
        <row r="1759">
          <cell r="A1759">
            <v>4882</v>
          </cell>
          <cell r="B1759" t="str">
            <v>CLOSED - Retail Integration PO</v>
          </cell>
          <cell r="C1759" t="str">
            <v>Closed Cost Centres</v>
          </cell>
          <cell r="D1759" t="str">
            <v>Closed Cost Centres</v>
          </cell>
        </row>
        <row r="1760">
          <cell r="A1760">
            <v>4883</v>
          </cell>
          <cell r="B1760" t="str">
            <v>CLOSED - Centralised Integration Costs</v>
          </cell>
          <cell r="C1760" t="str">
            <v>Closed Cost Centres</v>
          </cell>
          <cell r="D1760" t="str">
            <v>Closed Cost Centres</v>
          </cell>
        </row>
        <row r="1761">
          <cell r="A1761">
            <v>4884</v>
          </cell>
          <cell r="B1761" t="str">
            <v>CLOSED - OneSource / Legacy Systems</v>
          </cell>
          <cell r="C1761" t="str">
            <v>Closed Cost Centres</v>
          </cell>
          <cell r="D1761" t="str">
            <v>Closed Cost Centres</v>
          </cell>
        </row>
        <row r="1762">
          <cell r="A1762">
            <v>4885</v>
          </cell>
          <cell r="B1762" t="str">
            <v>CLOSED - Napoleon - Accounts Payable</v>
          </cell>
          <cell r="C1762" t="str">
            <v>Closed Cost Centres</v>
          </cell>
          <cell r="D1762" t="str">
            <v>Closed Cost Centres</v>
          </cell>
        </row>
        <row r="1763">
          <cell r="A1763">
            <v>4886</v>
          </cell>
          <cell r="B1763" t="str">
            <v>CLOSED - Project Lift</v>
          </cell>
          <cell r="C1763" t="str">
            <v>Closed Cost Centres</v>
          </cell>
          <cell r="D1763" t="str">
            <v>Closed Cost Centres</v>
          </cell>
        </row>
        <row r="1764">
          <cell r="A1764">
            <v>4887</v>
          </cell>
          <cell r="B1764" t="str">
            <v>CLOSED - Project Truth</v>
          </cell>
          <cell r="C1764" t="str">
            <v>Closed Cost Centres</v>
          </cell>
          <cell r="D1764" t="str">
            <v>Closed Cost Centres</v>
          </cell>
        </row>
        <row r="1765">
          <cell r="A1765">
            <v>4888</v>
          </cell>
          <cell r="B1765" t="str">
            <v>CLOSED - Project Crest - Corporate Restructuring</v>
          </cell>
          <cell r="C1765" t="str">
            <v>Closed Cost Centres</v>
          </cell>
          <cell r="D1765" t="str">
            <v>Closed Cost Centres</v>
          </cell>
        </row>
        <row r="1766">
          <cell r="A1766">
            <v>4889</v>
          </cell>
          <cell r="B1766" t="str">
            <v>CLOSED - Family Law</v>
          </cell>
          <cell r="C1766" t="str">
            <v>Closed Cost Centres</v>
          </cell>
          <cell r="D1766" t="str">
            <v>Closed Cost Centres</v>
          </cell>
        </row>
        <row r="1767">
          <cell r="A1767">
            <v>4890</v>
          </cell>
          <cell r="B1767" t="str">
            <v>CLOSED - I-Strategy - Management Reporting and Planning</v>
          </cell>
          <cell r="C1767" t="str">
            <v>Closed Cost Centres</v>
          </cell>
          <cell r="D1767" t="str">
            <v>Closed Cost Centres</v>
          </cell>
        </row>
        <row r="1768">
          <cell r="A1768">
            <v>4892</v>
          </cell>
          <cell r="B1768" t="str">
            <v>CLOSED - Consumer Credit Code Project</v>
          </cell>
          <cell r="C1768" t="str">
            <v>Closed Cost Centres</v>
          </cell>
          <cell r="D1768" t="str">
            <v>Closed Cost Centres</v>
          </cell>
        </row>
        <row r="1769">
          <cell r="A1769">
            <v>4893</v>
          </cell>
          <cell r="B1769" t="str">
            <v>CLOSED - Austrac - Business Cost Centre</v>
          </cell>
          <cell r="C1769" t="str">
            <v>Closed Cost Centres</v>
          </cell>
          <cell r="D1769" t="str">
            <v>Closed Cost Centres</v>
          </cell>
        </row>
        <row r="1770">
          <cell r="A1770">
            <v>4894</v>
          </cell>
          <cell r="B1770" t="str">
            <v>CLOSED - ISI Business</v>
          </cell>
          <cell r="C1770" t="str">
            <v>Closed Cost Centres</v>
          </cell>
          <cell r="D1770" t="str">
            <v>Closed Cost Centres</v>
          </cell>
        </row>
        <row r="1771">
          <cell r="A1771">
            <v>4895</v>
          </cell>
          <cell r="B1771" t="str">
            <v>CLOSED - Enterprise Service Model</v>
          </cell>
          <cell r="C1771" t="str">
            <v>Closed Cost Centres</v>
          </cell>
          <cell r="D1771" t="str">
            <v>Closed Cost Centres</v>
          </cell>
        </row>
        <row r="1772">
          <cell r="A1772">
            <v>4896</v>
          </cell>
          <cell r="B1772" t="str">
            <v>CLOSED - Co-contribution and Super Spouse Splitting</v>
          </cell>
          <cell r="C1772" t="str">
            <v>Closed Cost Centres</v>
          </cell>
          <cell r="D1772" t="str">
            <v>Closed Cost Centres</v>
          </cell>
        </row>
        <row r="1773">
          <cell r="A1773">
            <v>4900</v>
          </cell>
          <cell r="B1773" t="str">
            <v>CLOSED - Management Accounting Control</v>
          </cell>
          <cell r="C1773" t="str">
            <v>Closed Cost Centres</v>
          </cell>
          <cell r="D1773" t="str">
            <v>Closed Cost Centres</v>
          </cell>
        </row>
        <row r="1774">
          <cell r="A1774">
            <v>4901</v>
          </cell>
          <cell r="B1774" t="str">
            <v>CLOSED - Field Staff OPS Response</v>
          </cell>
          <cell r="C1774" t="str">
            <v>Closed Cost Centres</v>
          </cell>
          <cell r="D1774" t="str">
            <v>Closed Cost Centres</v>
          </cell>
        </row>
        <row r="1775">
          <cell r="A1775">
            <v>4902</v>
          </cell>
          <cell r="B1775" t="str">
            <v>CLOSED - Payroll Responsibility</v>
          </cell>
          <cell r="C1775" t="str">
            <v>Closed Cost Centres</v>
          </cell>
          <cell r="D1775" t="str">
            <v>Closed Cost Centres</v>
          </cell>
        </row>
        <row r="1776">
          <cell r="A1776">
            <v>4910</v>
          </cell>
          <cell r="B1776" t="str">
            <v>CLOSED - MLC Management Retained Asset Account</v>
          </cell>
          <cell r="C1776" t="str">
            <v>Closed Cost Centres</v>
          </cell>
          <cell r="D1776" t="str">
            <v>Closed Cost Centres</v>
          </cell>
        </row>
        <row r="1777">
          <cell r="A1777">
            <v>4911</v>
          </cell>
          <cell r="B1777" t="str">
            <v>CLOSED - Custody Migration Project</v>
          </cell>
          <cell r="C1777" t="str">
            <v>Closed Cost Centres</v>
          </cell>
          <cell r="D1777" t="str">
            <v>Closed Cost Centres</v>
          </cell>
        </row>
        <row r="1778">
          <cell r="A1778">
            <v>4999</v>
          </cell>
          <cell r="B1778" t="str">
            <v>CLOSED - Conversion Cost Centre - Not for general use</v>
          </cell>
          <cell r="C1778" t="str">
            <v>Closed Cost Centres</v>
          </cell>
          <cell r="D1778" t="str">
            <v>Closed Cost Centres</v>
          </cell>
        </row>
        <row r="1779">
          <cell r="A1779">
            <v>5000</v>
          </cell>
          <cell r="B1779" t="str">
            <v>CLOSED - FP CHANGE MNGT (ALT:0440)</v>
          </cell>
          <cell r="C1779" t="str">
            <v>Closed Cost Centres</v>
          </cell>
          <cell r="D1779" t="str">
            <v>Closed Cost Centres</v>
          </cell>
        </row>
        <row r="1780">
          <cell r="A1780">
            <v>5002</v>
          </cell>
          <cell r="B1780" t="str">
            <v>CLOSED - Recovery from Australian Eagle</v>
          </cell>
          <cell r="C1780" t="str">
            <v>Closed Cost Centres</v>
          </cell>
          <cell r="D1780" t="str">
            <v>Closed Cost Centres</v>
          </cell>
        </row>
        <row r="1781">
          <cell r="A1781">
            <v>5004</v>
          </cell>
          <cell r="B1781" t="str">
            <v>CLOSED - Recovery from MLC Lifetime</v>
          </cell>
          <cell r="C1781" t="str">
            <v>Closed Cost Centres</v>
          </cell>
          <cell r="D1781" t="str">
            <v>Closed Cost Centres</v>
          </cell>
        </row>
        <row r="1782">
          <cell r="A1782">
            <v>5005</v>
          </cell>
          <cell r="B1782" t="str">
            <v>CLOSED - MLC Insurance</v>
          </cell>
          <cell r="C1782" t="str">
            <v>Closed Cost Centres</v>
          </cell>
          <cell r="D1782" t="str">
            <v>Closed Cost Centres</v>
          </cell>
        </row>
        <row r="1783">
          <cell r="A1783">
            <v>5007</v>
          </cell>
          <cell r="B1783" t="str">
            <v>CLOSED - Unison</v>
          </cell>
          <cell r="C1783" t="str">
            <v>Closed Cost Centres</v>
          </cell>
          <cell r="D1783" t="str">
            <v>Closed Cost Centres</v>
          </cell>
        </row>
        <row r="1784">
          <cell r="A1784">
            <v>5076</v>
          </cell>
          <cell r="B1784" t="str">
            <v>CLOSED - Your Prosperity Investment Trust</v>
          </cell>
          <cell r="C1784" t="str">
            <v>Closed Cost Centres</v>
          </cell>
          <cell r="D1784" t="str">
            <v>Closed Cost Centres</v>
          </cell>
        </row>
        <row r="1785">
          <cell r="A1785">
            <v>5077</v>
          </cell>
          <cell r="B1785" t="str">
            <v>CLOSED - Your Prosperity Super Trust</v>
          </cell>
          <cell r="C1785" t="str">
            <v>Closed Cost Centres</v>
          </cell>
          <cell r="D1785" t="str">
            <v>Closed Cost Centres</v>
          </cell>
        </row>
        <row r="1786">
          <cell r="A1786">
            <v>5102</v>
          </cell>
          <cell r="B1786" t="str">
            <v>CLOSED - GPFSL Finance (MLCM)</v>
          </cell>
          <cell r="C1786" t="str">
            <v>Closed Cost Centres</v>
          </cell>
          <cell r="D1786" t="str">
            <v>Closed Cost Centres</v>
          </cell>
        </row>
        <row r="1787">
          <cell r="A1787">
            <v>5103</v>
          </cell>
          <cell r="B1787" t="str">
            <v>CLOSED - GPFSL Research (MLCM)</v>
          </cell>
          <cell r="C1787" t="str">
            <v>Closed Cost Centres</v>
          </cell>
          <cell r="D1787" t="str">
            <v>Closed Cost Centres</v>
          </cell>
        </row>
        <row r="1788">
          <cell r="A1788">
            <v>5104</v>
          </cell>
          <cell r="B1788" t="str">
            <v>CLOSED - GPFSL Broking Investment Services (MLCM)</v>
          </cell>
          <cell r="C1788" t="str">
            <v>Closed Cost Centres</v>
          </cell>
          <cell r="D1788" t="str">
            <v>Closed Cost Centres</v>
          </cell>
        </row>
        <row r="1789">
          <cell r="A1789">
            <v>5105</v>
          </cell>
          <cell r="B1789" t="str">
            <v>CLOSED - GPFSL IT (MLCM)</v>
          </cell>
          <cell r="C1789" t="str">
            <v>Closed Cost Centres</v>
          </cell>
          <cell r="D1789" t="str">
            <v>Closed Cost Centres</v>
          </cell>
        </row>
        <row r="1790">
          <cell r="A1790">
            <v>5106</v>
          </cell>
          <cell r="B1790" t="str">
            <v>CLOSED - GPFSL Legal (MLCM)</v>
          </cell>
          <cell r="C1790" t="str">
            <v>Closed Cost Centres</v>
          </cell>
          <cell r="D1790" t="str">
            <v>Closed Cost Centres</v>
          </cell>
        </row>
        <row r="1791">
          <cell r="A1791">
            <v>5107</v>
          </cell>
          <cell r="B1791" t="str">
            <v>CLOSED - GPFSL Managing Director (MLCM)</v>
          </cell>
          <cell r="C1791" t="str">
            <v>Closed Cost Centres</v>
          </cell>
          <cell r="D1791" t="str">
            <v>Closed Cost Centres</v>
          </cell>
        </row>
        <row r="1792">
          <cell r="A1792">
            <v>5108</v>
          </cell>
          <cell r="B1792" t="str">
            <v>CLOSED - GPFSL General (MLCM)</v>
          </cell>
          <cell r="C1792" t="str">
            <v>Closed Cost Centres</v>
          </cell>
          <cell r="D1792" t="str">
            <v>Closed Cost Centres</v>
          </cell>
        </row>
        <row r="1793">
          <cell r="A1793">
            <v>5109</v>
          </cell>
          <cell r="B1793" t="str">
            <v>CLOSED - GPFSL Synergy Savings (MLCM)</v>
          </cell>
          <cell r="C1793" t="str">
            <v>Closed Cost Centres</v>
          </cell>
          <cell r="D1793" t="str">
            <v>Closed Cost Centres</v>
          </cell>
        </row>
        <row r="1794">
          <cell r="A1794">
            <v>5123</v>
          </cell>
          <cell r="B1794" t="str">
            <v>CLOSED - GPL Conference</v>
          </cell>
          <cell r="C1794" t="str">
            <v>Closed Cost Centres</v>
          </cell>
          <cell r="D1794" t="str">
            <v>Closed Cost Centres</v>
          </cell>
        </row>
        <row r="1795">
          <cell r="A1795">
            <v>5124</v>
          </cell>
          <cell r="B1795" t="str">
            <v>CLOSED - GPL Marketing (MLCM)</v>
          </cell>
          <cell r="C1795" t="str">
            <v>Closed Cost Centres</v>
          </cell>
          <cell r="D1795" t="str">
            <v>Closed Cost Centres</v>
          </cell>
        </row>
        <row r="1796">
          <cell r="A1796">
            <v>5125</v>
          </cell>
          <cell r="B1796" t="str">
            <v>CLOSED - GPL Compliance (MLCM)</v>
          </cell>
          <cell r="C1796" t="str">
            <v>Closed Cost Centres</v>
          </cell>
          <cell r="D1796" t="str">
            <v>Closed Cost Centres</v>
          </cell>
        </row>
        <row r="1797">
          <cell r="A1797">
            <v>5126</v>
          </cell>
          <cell r="B1797" t="str">
            <v>CLOSED - GPL Legal (MLCM)</v>
          </cell>
          <cell r="C1797" t="str">
            <v>Closed Cost Centres</v>
          </cell>
          <cell r="D1797" t="str">
            <v>Closed Cost Centres</v>
          </cell>
        </row>
        <row r="1798">
          <cell r="A1798">
            <v>5127</v>
          </cell>
          <cell r="B1798" t="str">
            <v>CLOSED - GPL General (MLCM)</v>
          </cell>
          <cell r="C1798" t="str">
            <v>Closed Cost Centres</v>
          </cell>
          <cell r="D1798" t="str">
            <v>Closed Cost Centres</v>
          </cell>
        </row>
        <row r="1799">
          <cell r="A1799">
            <v>5128</v>
          </cell>
          <cell r="B1799" t="str">
            <v>CLOSED - GPL Directors costs (MLCM)</v>
          </cell>
          <cell r="C1799" t="str">
            <v>Closed Cost Centres</v>
          </cell>
          <cell r="D1799" t="str">
            <v>Closed Cost Centres</v>
          </cell>
        </row>
        <row r="1800">
          <cell r="A1800">
            <v>5129</v>
          </cell>
          <cell r="B1800" t="str">
            <v>CLOSED - GPL Business Development</v>
          </cell>
          <cell r="C1800" t="str">
            <v>Closed Cost Centres</v>
          </cell>
          <cell r="D1800" t="str">
            <v>Closed Cost Centres</v>
          </cell>
        </row>
        <row r="1801">
          <cell r="A1801">
            <v>5142</v>
          </cell>
          <cell r="B1801" t="str">
            <v>CLOSED - HML Fund Accounting (MLCM)</v>
          </cell>
          <cell r="C1801" t="str">
            <v>Closed Cost Centres</v>
          </cell>
          <cell r="D1801" t="str">
            <v>Closed Cost Centres</v>
          </cell>
        </row>
        <row r="1802">
          <cell r="A1802">
            <v>5143</v>
          </cell>
          <cell r="B1802" t="str">
            <v>CLOSED - HML Business Development (MLCM)</v>
          </cell>
          <cell r="C1802" t="str">
            <v>Closed Cost Centres</v>
          </cell>
          <cell r="D1802" t="str">
            <v>Closed Cost Centres</v>
          </cell>
        </row>
        <row r="1803">
          <cell r="A1803">
            <v>5144</v>
          </cell>
          <cell r="B1803" t="str">
            <v>CLOSED - HML Investor Services (MLCM)</v>
          </cell>
          <cell r="C1803" t="str">
            <v>Closed Cost Centres</v>
          </cell>
          <cell r="D1803" t="str">
            <v>Closed Cost Centres</v>
          </cell>
        </row>
        <row r="1804">
          <cell r="A1804">
            <v>5145</v>
          </cell>
          <cell r="B1804" t="str">
            <v>CLOSED - HML Business Relations (MLCM)</v>
          </cell>
          <cell r="C1804" t="str">
            <v>Closed Cost Centres</v>
          </cell>
          <cell r="D1804" t="str">
            <v>Closed Cost Centres</v>
          </cell>
        </row>
        <row r="1805">
          <cell r="A1805">
            <v>5146</v>
          </cell>
          <cell r="B1805" t="str">
            <v>CLOSED - HML Technical and Product Support (MLCM)</v>
          </cell>
          <cell r="C1805" t="str">
            <v>Closed Cost Centres</v>
          </cell>
          <cell r="D1805" t="str">
            <v>Closed Cost Centres</v>
          </cell>
        </row>
        <row r="1806">
          <cell r="A1806">
            <v>5147</v>
          </cell>
          <cell r="B1806" t="str">
            <v>CLOSED - HML Legal (MLCM)</v>
          </cell>
          <cell r="C1806" t="str">
            <v>Closed Cost Centres</v>
          </cell>
          <cell r="D1806" t="str">
            <v>Closed Cost Centres</v>
          </cell>
        </row>
        <row r="1807">
          <cell r="A1807">
            <v>5148</v>
          </cell>
          <cell r="B1807" t="str">
            <v>CLOSED - HML Marketing (MLCM)</v>
          </cell>
          <cell r="C1807" t="str">
            <v>Closed Cost Centres</v>
          </cell>
          <cell r="D1807" t="str">
            <v>Closed Cost Centres</v>
          </cell>
        </row>
        <row r="1808">
          <cell r="A1808">
            <v>5149</v>
          </cell>
          <cell r="B1808" t="str">
            <v>CLOSED - HML General (MLCM)</v>
          </cell>
          <cell r="C1808" t="str">
            <v>Closed Cost Centres</v>
          </cell>
          <cell r="D1808" t="str">
            <v>Closed Cost Centres</v>
          </cell>
        </row>
        <row r="1809">
          <cell r="A1809">
            <v>5199</v>
          </cell>
          <cell r="B1809" t="str">
            <v>CLOSED - Integration (MLCM)</v>
          </cell>
          <cell r="C1809" t="str">
            <v>Closed Cost Centres</v>
          </cell>
          <cell r="D1809" t="str">
            <v>Closed Cost Centres</v>
          </cell>
        </row>
        <row r="1810">
          <cell r="A1810">
            <v>5200</v>
          </cell>
          <cell r="B1810" t="str">
            <v>CLOSED - 360 Mgt</v>
          </cell>
          <cell r="C1810" t="str">
            <v>Closed Cost Centres</v>
          </cell>
          <cell r="D1810" t="str">
            <v>Closed Cost Centres</v>
          </cell>
        </row>
        <row r="1811">
          <cell r="A1811">
            <v>5201</v>
          </cell>
          <cell r="B1811" t="str">
            <v>CLOSED - Dist Compliance</v>
          </cell>
          <cell r="C1811" t="str">
            <v>Closed Cost Centres</v>
          </cell>
          <cell r="D1811" t="str">
            <v>Closed Cost Centres</v>
          </cell>
        </row>
        <row r="1812">
          <cell r="A1812">
            <v>5202</v>
          </cell>
          <cell r="B1812" t="str">
            <v>CLOSED - 360 Research</v>
          </cell>
          <cell r="C1812" t="str">
            <v>Closed Cost Centres</v>
          </cell>
          <cell r="D1812" t="str">
            <v>Closed Cost Centres</v>
          </cell>
        </row>
        <row r="1813">
          <cell r="A1813">
            <v>5203</v>
          </cell>
          <cell r="B1813" t="str">
            <v>CLOSED - Dist Marketing</v>
          </cell>
          <cell r="C1813" t="str">
            <v>Closed Cost Centres</v>
          </cell>
          <cell r="D1813" t="str">
            <v>Closed Cost Centres</v>
          </cell>
        </row>
        <row r="1814">
          <cell r="A1814">
            <v>5204</v>
          </cell>
          <cell r="B1814" t="str">
            <v>CLOSED - Dist Legal</v>
          </cell>
          <cell r="C1814" t="str">
            <v>Closed Cost Centres</v>
          </cell>
          <cell r="D1814" t="str">
            <v>Closed Cost Centres</v>
          </cell>
        </row>
        <row r="1815">
          <cell r="A1815">
            <v>5205</v>
          </cell>
          <cell r="B1815" t="str">
            <v>CLOSED - Dist Commissions</v>
          </cell>
          <cell r="C1815" t="str">
            <v>Closed Cost Centres</v>
          </cell>
          <cell r="D1815" t="str">
            <v>Closed Cost Centres</v>
          </cell>
        </row>
        <row r="1816">
          <cell r="A1816">
            <v>5206</v>
          </cell>
          <cell r="B1816" t="str">
            <v>CLOSED - EVE Costs (MLCM)</v>
          </cell>
          <cell r="C1816" t="str">
            <v>Closed Cost Centres</v>
          </cell>
          <cell r="D1816" t="str">
            <v>Closed Cost Centres</v>
          </cell>
        </row>
        <row r="1817">
          <cell r="A1817">
            <v>5209</v>
          </cell>
          <cell r="B1817" t="str">
            <v>CLOSED - YPL Costs in MLC Management</v>
          </cell>
          <cell r="C1817" t="str">
            <v>Closed Cost Centres</v>
          </cell>
          <cell r="D1817" t="str">
            <v>Closed Cost Centres</v>
          </cell>
        </row>
        <row r="1818">
          <cell r="A1818">
            <v>5211</v>
          </cell>
          <cell r="B1818" t="str">
            <v>CLOSED - Deutsche Costs in MLCM</v>
          </cell>
          <cell r="C1818" t="str">
            <v>Closed Cost Centres</v>
          </cell>
          <cell r="D1818" t="str">
            <v>Closed Cost Centres</v>
          </cell>
        </row>
        <row r="1819">
          <cell r="A1819">
            <v>5212</v>
          </cell>
          <cell r="B1819" t="str">
            <v>CLOSED - SHB Mgt Fee Charge</v>
          </cell>
          <cell r="C1819" t="str">
            <v>Closed Cost Centres</v>
          </cell>
          <cell r="D1819" t="str">
            <v>Closed Cost Centres</v>
          </cell>
        </row>
        <row r="1820">
          <cell r="A1820">
            <v>6001</v>
          </cell>
          <cell r="B1820" t="str">
            <v>CLOSED - Deutsche Business Services</v>
          </cell>
          <cell r="C1820" t="str">
            <v>Closed Cost Centres</v>
          </cell>
          <cell r="D1820" t="str">
            <v>Closed Cost Centres</v>
          </cell>
        </row>
        <row r="1821">
          <cell r="A1821">
            <v>6002</v>
          </cell>
          <cell r="B1821" t="str">
            <v>CLOSED - Deutsche AIS</v>
          </cell>
          <cell r="C1821" t="str">
            <v>Closed Cost Centres</v>
          </cell>
          <cell r="D1821" t="str">
            <v>Closed Cost Centres</v>
          </cell>
        </row>
        <row r="1822">
          <cell r="A1822">
            <v>6003</v>
          </cell>
          <cell r="B1822" t="str">
            <v>CLOSED - Deutsche Product Mgmt</v>
          </cell>
          <cell r="C1822" t="str">
            <v>Closed Cost Centres</v>
          </cell>
          <cell r="D1822" t="str">
            <v>Closed Cost Centres</v>
          </cell>
        </row>
        <row r="1823">
          <cell r="A1823">
            <v>6004</v>
          </cell>
          <cell r="B1823" t="str">
            <v>CLOSED - Deutsche Corp Bus Serv</v>
          </cell>
          <cell r="C1823" t="str">
            <v>Closed Cost Centres</v>
          </cell>
          <cell r="D1823" t="str">
            <v>Closed Cost Centres</v>
          </cell>
        </row>
        <row r="1824">
          <cell r="A1824">
            <v>6326</v>
          </cell>
          <cell r="B1824" t="str">
            <v>CLOSED - Apogee Financial Planning Ltd - Non-recoverable GST</v>
          </cell>
          <cell r="C1824" t="str">
            <v>Closed Cost Centres</v>
          </cell>
          <cell r="D1824" t="str">
            <v>Closed Cost Centres</v>
          </cell>
        </row>
        <row r="1825">
          <cell r="A1825">
            <v>6329</v>
          </cell>
          <cell r="B1825" t="str">
            <v>CLOSED - Revenue Nat Pract Mgt NSW</v>
          </cell>
          <cell r="C1825" t="str">
            <v>Closed Cost Centres</v>
          </cell>
          <cell r="D1825" t="str">
            <v>Closed Cost Centres</v>
          </cell>
        </row>
        <row r="1826">
          <cell r="A1826">
            <v>6330</v>
          </cell>
          <cell r="B1826" t="str">
            <v>CLOSED - Revenue Nat Pract Mgt VIC/TAS</v>
          </cell>
          <cell r="C1826" t="str">
            <v>Closed Cost Centres</v>
          </cell>
          <cell r="D1826" t="str">
            <v>Closed Cost Centres</v>
          </cell>
        </row>
        <row r="1827">
          <cell r="A1827">
            <v>6331</v>
          </cell>
          <cell r="B1827" t="str">
            <v>CLOSED - Revenue Nat Pract Mgt QLD/NT</v>
          </cell>
          <cell r="C1827" t="str">
            <v>Closed Cost Centres</v>
          </cell>
          <cell r="D1827" t="str">
            <v>Closed Cost Centres</v>
          </cell>
        </row>
        <row r="1828">
          <cell r="A1828">
            <v>6332</v>
          </cell>
          <cell r="B1828" t="str">
            <v>CLOSED - Revenue Nat Pract Mgt SA</v>
          </cell>
          <cell r="C1828" t="str">
            <v>Closed Cost Centres</v>
          </cell>
          <cell r="D1828" t="str">
            <v>Closed Cost Centres</v>
          </cell>
        </row>
        <row r="1829">
          <cell r="A1829">
            <v>6333</v>
          </cell>
          <cell r="B1829" t="str">
            <v>CLOSED - Revenue Nat Pract Mgt WA</v>
          </cell>
          <cell r="C1829" t="str">
            <v>Closed Cost Centres</v>
          </cell>
          <cell r="D1829" t="str">
            <v>Closed Cost Centres</v>
          </cell>
        </row>
        <row r="1830">
          <cell r="A1830">
            <v>6401</v>
          </cell>
          <cell r="B1830" t="str">
            <v>CLOSED - NAB FP WA</v>
          </cell>
          <cell r="C1830" t="str">
            <v>Closed Cost Centres</v>
          </cell>
          <cell r="D1830" t="str">
            <v>Closed Cost Centres</v>
          </cell>
        </row>
        <row r="1831">
          <cell r="A1831">
            <v>6402</v>
          </cell>
          <cell r="B1831" t="str">
            <v>CLOSED - NAB FP VIC</v>
          </cell>
          <cell r="C1831" t="str">
            <v>Closed Cost Centres</v>
          </cell>
          <cell r="D1831" t="str">
            <v>Closed Cost Centres</v>
          </cell>
        </row>
        <row r="1832">
          <cell r="A1832">
            <v>6403</v>
          </cell>
          <cell r="B1832" t="str">
            <v>CLOSED - NAFP-P VIC North</v>
          </cell>
          <cell r="C1832" t="str">
            <v>Closed Cost Centres</v>
          </cell>
          <cell r="D1832" t="str">
            <v>Closed Cost Centres</v>
          </cell>
        </row>
        <row r="1833">
          <cell r="A1833">
            <v>6405</v>
          </cell>
          <cell r="B1833" t="str">
            <v>CLOSED  - NAB FP NSW</v>
          </cell>
          <cell r="C1833" t="str">
            <v>Closed Cost Centres</v>
          </cell>
          <cell r="D1833" t="str">
            <v>Closed Cost Centres</v>
          </cell>
        </row>
        <row r="1834">
          <cell r="A1834">
            <v>6406</v>
          </cell>
          <cell r="B1834" t="str">
            <v>CLOSED  - NAFP-P QLD</v>
          </cell>
          <cell r="C1834" t="str">
            <v>Closed Cost Centres</v>
          </cell>
          <cell r="D1834" t="str">
            <v>Closed Cost Centres</v>
          </cell>
        </row>
        <row r="1835">
          <cell r="A1835">
            <v>6407</v>
          </cell>
          <cell r="B1835" t="str">
            <v>CLOSED - NAB FP SA</v>
          </cell>
          <cell r="C1835" t="str">
            <v>Closed Cost Centres</v>
          </cell>
          <cell r="D1835" t="str">
            <v>Closed Cost Centres</v>
          </cell>
        </row>
        <row r="1836">
          <cell r="A1836">
            <v>6408</v>
          </cell>
          <cell r="B1836" t="str">
            <v>CLOSED - Practice Management Implementers</v>
          </cell>
          <cell r="C1836" t="str">
            <v>Closed Cost Centres</v>
          </cell>
          <cell r="D1836" t="str">
            <v>Closed Cost Centres</v>
          </cell>
        </row>
        <row r="1837">
          <cell r="A1837">
            <v>6410</v>
          </cell>
          <cell r="B1837" t="str">
            <v>CLOSED - GWM Adviser Services - New Zealand</v>
          </cell>
          <cell r="C1837" t="str">
            <v>Closed Cost Centres</v>
          </cell>
          <cell r="D1837" t="str">
            <v>Closed Cost Centres</v>
          </cell>
        </row>
        <row r="1838">
          <cell r="A1838">
            <v>6411</v>
          </cell>
          <cell r="B1838" t="str">
            <v>CLOSED - MLC Sales - NSW(ALT: 0411)</v>
          </cell>
          <cell r="C1838" t="str">
            <v>Closed Cost Centres</v>
          </cell>
          <cell r="D1838" t="str">
            <v>Closed Cost Centres</v>
          </cell>
        </row>
        <row r="1839">
          <cell r="A1839">
            <v>6412</v>
          </cell>
          <cell r="B1839" t="str">
            <v>CLOSED - MLC Sales - VIC(ALT: 0412)</v>
          </cell>
          <cell r="C1839" t="str">
            <v>Closed Cost Centres</v>
          </cell>
          <cell r="D1839" t="str">
            <v>Closed Cost Centres</v>
          </cell>
        </row>
        <row r="1840">
          <cell r="A1840">
            <v>6413</v>
          </cell>
          <cell r="B1840" t="str">
            <v>CLOSED - MLC Sales - QLD</v>
          </cell>
          <cell r="C1840" t="str">
            <v>Closed Cost Centres</v>
          </cell>
          <cell r="D1840" t="str">
            <v>Closed Cost Centres</v>
          </cell>
        </row>
        <row r="1841">
          <cell r="A1841">
            <v>6414</v>
          </cell>
          <cell r="B1841" t="str">
            <v>CLOSED - MLC Sales - SA(ALT: 0414)</v>
          </cell>
          <cell r="C1841" t="str">
            <v>Closed Cost Centres</v>
          </cell>
          <cell r="D1841" t="str">
            <v>Closed Cost Centres</v>
          </cell>
        </row>
        <row r="1842">
          <cell r="A1842">
            <v>6415</v>
          </cell>
          <cell r="B1842" t="str">
            <v>CLOSED - MLC Sales - WA</v>
          </cell>
          <cell r="C1842" t="str">
            <v>Closed Cost Centres</v>
          </cell>
          <cell r="D1842" t="str">
            <v>Closed Cost Centres</v>
          </cell>
        </row>
        <row r="1843">
          <cell r="A1843">
            <v>6416</v>
          </cell>
          <cell r="B1843" t="str">
            <v>CLOSED - BRG Revenue</v>
          </cell>
          <cell r="C1843" t="str">
            <v>Closed Cost Centres</v>
          </cell>
          <cell r="D1843" t="str">
            <v>Closed Cost Centres</v>
          </cell>
        </row>
        <row r="1844">
          <cell r="A1844">
            <v>6417</v>
          </cell>
          <cell r="B1844" t="str">
            <v>CLOSED - Service Delivery</v>
          </cell>
          <cell r="C1844" t="str">
            <v>Closed Cost Centres</v>
          </cell>
          <cell r="D1844" t="str">
            <v>Closed Cost Centres</v>
          </cell>
        </row>
        <row r="1845">
          <cell r="A1845">
            <v>6419</v>
          </cell>
          <cell r="B1845" t="str">
            <v>CLOSED - NATIONAL OFFICE</v>
          </cell>
          <cell r="C1845" t="str">
            <v>Closed Cost Centres</v>
          </cell>
          <cell r="D1845" t="str">
            <v>Closed Cost Centres</v>
          </cell>
        </row>
        <row r="1846">
          <cell r="A1846">
            <v>6430</v>
          </cell>
          <cell r="B1846" t="str">
            <v>CLOSED - PCS - Head Office</v>
          </cell>
          <cell r="C1846" t="str">
            <v>Closed Cost Centres</v>
          </cell>
          <cell r="D1846" t="str">
            <v>Closed Cost Centres</v>
          </cell>
        </row>
        <row r="1847">
          <cell r="A1847">
            <v>6431</v>
          </cell>
          <cell r="B1847" t="str">
            <v>CLOSED - PCS - NSW</v>
          </cell>
          <cell r="C1847" t="str">
            <v>Closed Cost Centres</v>
          </cell>
          <cell r="D1847" t="str">
            <v>Closed Cost Centres</v>
          </cell>
        </row>
        <row r="1848">
          <cell r="A1848">
            <v>6432</v>
          </cell>
          <cell r="B1848" t="str">
            <v>CLOSED - PCS - VIC</v>
          </cell>
          <cell r="C1848" t="str">
            <v>Closed Cost Centres</v>
          </cell>
          <cell r="D1848" t="str">
            <v>Closed Cost Centres</v>
          </cell>
        </row>
        <row r="1849">
          <cell r="A1849">
            <v>6433</v>
          </cell>
          <cell r="B1849" t="str">
            <v>CLOSED - PCS - QLD</v>
          </cell>
          <cell r="C1849" t="str">
            <v>Closed Cost Centres</v>
          </cell>
          <cell r="D1849" t="str">
            <v>Closed Cost Centres</v>
          </cell>
        </row>
        <row r="1850">
          <cell r="A1850">
            <v>6434</v>
          </cell>
          <cell r="B1850" t="str">
            <v>CLOSED - NAFP</v>
          </cell>
          <cell r="C1850" t="str">
            <v>Closed Cost Centres</v>
          </cell>
          <cell r="D1850" t="str">
            <v>Closed Cost Centres</v>
          </cell>
        </row>
        <row r="1851">
          <cell r="A1851">
            <v>6435</v>
          </cell>
          <cell r="B1851" t="str">
            <v>CLOSED - AdvisorCo - Common Expenses</v>
          </cell>
          <cell r="C1851" t="str">
            <v>Closed Cost Centres</v>
          </cell>
          <cell r="D1851" t="str">
            <v>Closed Cost Centres</v>
          </cell>
        </row>
        <row r="1852">
          <cell r="A1852">
            <v>6436</v>
          </cell>
          <cell r="B1852" t="str">
            <v>CLOSED - National PCS</v>
          </cell>
          <cell r="C1852" t="str">
            <v>Closed Cost Centres</v>
          </cell>
          <cell r="D1852" t="str">
            <v>Closed Cost Centres</v>
          </cell>
        </row>
        <row r="1853">
          <cell r="A1853">
            <v>6437</v>
          </cell>
          <cell r="B1853" t="str">
            <v>CLOSED - Corporate Governance - Cigma Transfers - Distribution</v>
          </cell>
          <cell r="C1853" t="str">
            <v>Closed Cost Centres</v>
          </cell>
          <cell r="D1853" t="str">
            <v>Closed Cost Centres</v>
          </cell>
        </row>
        <row r="1854">
          <cell r="A1854">
            <v>6438</v>
          </cell>
          <cell r="B1854" t="str">
            <v>CLOSED - Business Consulting Group</v>
          </cell>
          <cell r="C1854" t="str">
            <v>Closed Cost Centres</v>
          </cell>
          <cell r="D1854" t="str">
            <v>Closed Cost Centres</v>
          </cell>
        </row>
        <row r="1855">
          <cell r="A1855">
            <v>6439</v>
          </cell>
          <cell r="B1855" t="str">
            <v>CLOSED - OPS - Retail Financial Services</v>
          </cell>
          <cell r="C1855" t="str">
            <v>Closed Cost Centres</v>
          </cell>
          <cell r="D1855" t="str">
            <v>Closed Cost Centres</v>
          </cell>
        </row>
        <row r="1856">
          <cell r="A1856">
            <v>6441</v>
          </cell>
          <cell r="B1856" t="str">
            <v>CLOSED - BSGM Distribution - MLC</v>
          </cell>
          <cell r="C1856" t="str">
            <v>Closed Cost Centres</v>
          </cell>
          <cell r="D1856" t="str">
            <v>Closed Cost Centres</v>
          </cell>
        </row>
        <row r="1857">
          <cell r="A1857">
            <v>6442</v>
          </cell>
          <cell r="B1857" t="str">
            <v>CLOSED - GWM Adviser Services Distribution Allowance</v>
          </cell>
          <cell r="C1857" t="str">
            <v>Closed Cost Centres</v>
          </cell>
          <cell r="D1857" t="str">
            <v>Closed Cost Centres</v>
          </cell>
        </row>
        <row r="1858">
          <cell r="A1858">
            <v>6443</v>
          </cell>
          <cell r="B1858" t="str">
            <v>CLOSED - Turnkey Revenue</v>
          </cell>
          <cell r="C1858" t="str">
            <v>Closed Cost Centres</v>
          </cell>
          <cell r="D1858" t="str">
            <v>Closed Cost Centres</v>
          </cell>
        </row>
        <row r="1859">
          <cell r="A1859">
            <v>6445</v>
          </cell>
          <cell r="B1859" t="str">
            <v>CLOSED - MLC Alliances - Account Developer</v>
          </cell>
          <cell r="C1859" t="str">
            <v>Closed Cost Centres</v>
          </cell>
          <cell r="D1859" t="str">
            <v>Closed Cost Centres</v>
          </cell>
        </row>
        <row r="1860">
          <cell r="A1860">
            <v>6450</v>
          </cell>
          <cell r="B1860" t="str">
            <v>CLOSED - NOPE</v>
          </cell>
          <cell r="C1860" t="str">
            <v>Closed Cost Centres</v>
          </cell>
          <cell r="D1860" t="str">
            <v>Closed Cost Centres</v>
          </cell>
        </row>
        <row r="1861">
          <cell r="A1861">
            <v>6456</v>
          </cell>
          <cell r="B1861" t="str">
            <v>CLOSED - Major Convention - 2001</v>
          </cell>
          <cell r="C1861" t="str">
            <v>Closed Cost Centres</v>
          </cell>
          <cell r="D1861" t="str">
            <v>Closed Cost Centres</v>
          </cell>
        </row>
        <row r="1862">
          <cell r="A1862">
            <v>6458</v>
          </cell>
          <cell r="B1862" t="str">
            <v>CLOSED - FSR - Implementation</v>
          </cell>
          <cell r="C1862" t="str">
            <v>Closed Cost Centres</v>
          </cell>
          <cell r="D1862" t="str">
            <v>Closed Cost Centres</v>
          </cell>
        </row>
        <row r="1863">
          <cell r="A1863">
            <v>6461</v>
          </cell>
          <cell r="B1863" t="str">
            <v>CLOSED - Customer Solutions - Other</v>
          </cell>
          <cell r="C1863" t="str">
            <v>Closed Cost Centres</v>
          </cell>
          <cell r="D1863" t="str">
            <v>Closed Cost Centres</v>
          </cell>
        </row>
        <row r="1864">
          <cell r="A1864">
            <v>6462</v>
          </cell>
          <cell r="B1864" t="str">
            <v>CLOSED - DSS - Marketing</v>
          </cell>
          <cell r="C1864" t="str">
            <v>Closed Cost Centres</v>
          </cell>
          <cell r="D1864" t="str">
            <v>Closed Cost Centres</v>
          </cell>
        </row>
        <row r="1865">
          <cell r="A1865">
            <v>6464</v>
          </cell>
          <cell r="B1865" t="str">
            <v>CLOSED - Adviser Systems Support Services</v>
          </cell>
          <cell r="C1865" t="str">
            <v>Closed Cost Centres</v>
          </cell>
          <cell r="D1865" t="str">
            <v>Closed Cost Centres</v>
          </cell>
        </row>
        <row r="1866">
          <cell r="A1866">
            <v>6465</v>
          </cell>
          <cell r="B1866" t="str">
            <v>CLOSED - Advice Platforms</v>
          </cell>
          <cell r="C1866" t="str">
            <v>Closed Cost Centres</v>
          </cell>
          <cell r="D1866" t="str">
            <v>Closed Cost Centres</v>
          </cell>
        </row>
        <row r="1867">
          <cell r="A1867">
            <v>6466</v>
          </cell>
          <cell r="B1867" t="str">
            <v>CLOSED - Customer Solutions - Para-planning</v>
          </cell>
          <cell r="C1867" t="str">
            <v>Closed Cost Centres</v>
          </cell>
          <cell r="D1867" t="str">
            <v>Closed Cost Centres</v>
          </cell>
        </row>
        <row r="1868">
          <cell r="A1868">
            <v>6468</v>
          </cell>
          <cell r="B1868" t="str">
            <v>CLOSED - Admin Services</v>
          </cell>
          <cell r="C1868" t="str">
            <v>Closed Cost Centres</v>
          </cell>
          <cell r="D1868" t="str">
            <v>Closed Cost Centres</v>
          </cell>
        </row>
        <row r="1869">
          <cell r="A1869">
            <v>6470</v>
          </cell>
          <cell r="B1869" t="str">
            <v>CLOSED - Superannuation - Advisor Services</v>
          </cell>
          <cell r="C1869" t="str">
            <v>Closed Cost Centres</v>
          </cell>
          <cell r="D1869" t="str">
            <v>Closed Cost Centres</v>
          </cell>
        </row>
        <row r="1870">
          <cell r="A1870">
            <v>6471</v>
          </cell>
          <cell r="B1870" t="str">
            <v>CLOSED - National PCS - HO</v>
          </cell>
          <cell r="C1870" t="str">
            <v>Closed Cost Centres</v>
          </cell>
          <cell r="D1870" t="str">
            <v>Closed Cost Centres</v>
          </cell>
        </row>
        <row r="1871">
          <cell r="A1871">
            <v>6472</v>
          </cell>
          <cell r="B1871" t="str">
            <v>CLOSED - National PCS - Vic</v>
          </cell>
          <cell r="C1871" t="str">
            <v>Closed Cost Centres</v>
          </cell>
          <cell r="D1871" t="str">
            <v>Closed Cost Centres</v>
          </cell>
        </row>
        <row r="1872">
          <cell r="A1872">
            <v>6473</v>
          </cell>
          <cell r="B1872" t="str">
            <v>CLOSED - National PCS - Qld</v>
          </cell>
          <cell r="C1872" t="str">
            <v>Closed Cost Centres</v>
          </cell>
          <cell r="D1872" t="str">
            <v>Closed Cost Centres</v>
          </cell>
        </row>
        <row r="1873">
          <cell r="A1873">
            <v>6474</v>
          </cell>
          <cell r="B1873" t="str">
            <v>CLOSED - National PCS - NSW</v>
          </cell>
          <cell r="C1873" t="str">
            <v>Closed Cost Centres</v>
          </cell>
          <cell r="D1873" t="str">
            <v>Closed Cost Centres</v>
          </cell>
        </row>
        <row r="1874">
          <cell r="A1874">
            <v>6475</v>
          </cell>
          <cell r="B1874" t="str">
            <v>CLOSED - National PCS - SA</v>
          </cell>
          <cell r="C1874" t="str">
            <v>Closed Cost Centres</v>
          </cell>
          <cell r="D1874" t="str">
            <v>Closed Cost Centres</v>
          </cell>
        </row>
        <row r="1875">
          <cell r="A1875">
            <v>6476</v>
          </cell>
          <cell r="B1875" t="str">
            <v>CLOSED - Distn OS Strategy (in WM)</v>
          </cell>
          <cell r="C1875" t="str">
            <v>Closed Cost Centres</v>
          </cell>
          <cell r="D1875" t="str">
            <v>Closed Cost Centres</v>
          </cell>
        </row>
        <row r="1876">
          <cell r="A1876">
            <v>6477</v>
          </cell>
          <cell r="B1876" t="str">
            <v>CLOSED - FSR - Code</v>
          </cell>
          <cell r="C1876" t="str">
            <v>Closed Cost Centres</v>
          </cell>
          <cell r="D1876" t="str">
            <v>Closed Cost Centres</v>
          </cell>
        </row>
        <row r="1877">
          <cell r="A1877">
            <v>6478</v>
          </cell>
          <cell r="B1877" t="str">
            <v>CLOSED - National PCS - WA</v>
          </cell>
          <cell r="C1877" t="str">
            <v>Closed Cost Centres</v>
          </cell>
          <cell r="D1877" t="str">
            <v>Closed Cost Centres</v>
          </cell>
        </row>
        <row r="1878">
          <cell r="A1878">
            <v>6480</v>
          </cell>
          <cell r="B1878" t="str">
            <v>CLOSED - NA - Insurance</v>
          </cell>
          <cell r="C1878" t="str">
            <v>Closed Cost Centres</v>
          </cell>
          <cell r="D1878" t="str">
            <v>Closed Cost Centres</v>
          </cell>
        </row>
        <row r="1879">
          <cell r="A1879">
            <v>6481</v>
          </cell>
          <cell r="B1879" t="str">
            <v>CLOSED - Property / Communications Levy</v>
          </cell>
          <cell r="C1879" t="str">
            <v>Closed Cost Centres</v>
          </cell>
          <cell r="D1879" t="str">
            <v>Closed Cost Centres</v>
          </cell>
        </row>
        <row r="1880">
          <cell r="A1880">
            <v>6482</v>
          </cell>
          <cell r="B1880" t="str">
            <v>CLOSED - NA Ins VIC</v>
          </cell>
          <cell r="C1880" t="str">
            <v>Closed Cost Centres</v>
          </cell>
          <cell r="D1880" t="str">
            <v>Closed Cost Centres</v>
          </cell>
        </row>
        <row r="1881">
          <cell r="A1881">
            <v>6483</v>
          </cell>
          <cell r="B1881" t="str">
            <v>CLOSED - NA Ins NSW</v>
          </cell>
          <cell r="C1881" t="str">
            <v>Closed Cost Centres</v>
          </cell>
          <cell r="D1881" t="str">
            <v>Closed Cost Centres</v>
          </cell>
        </row>
        <row r="1882">
          <cell r="A1882">
            <v>6484</v>
          </cell>
          <cell r="B1882" t="str">
            <v>CLOSED - NA Ins QLD</v>
          </cell>
          <cell r="C1882" t="str">
            <v>Closed Cost Centres</v>
          </cell>
          <cell r="D1882" t="str">
            <v>Closed Cost Centres</v>
          </cell>
        </row>
        <row r="1883">
          <cell r="A1883">
            <v>6485</v>
          </cell>
          <cell r="B1883" t="str">
            <v>CLOSED - NA Ins WA/SA</v>
          </cell>
          <cell r="C1883" t="str">
            <v>Closed Cost Centres</v>
          </cell>
          <cell r="D1883" t="str">
            <v>Closed Cost Centres</v>
          </cell>
        </row>
        <row r="1884">
          <cell r="A1884">
            <v>6486</v>
          </cell>
          <cell r="B1884" t="str">
            <v>CLOSED - NA Ins GI</v>
          </cell>
          <cell r="C1884" t="str">
            <v>Closed Cost Centres</v>
          </cell>
          <cell r="D1884" t="str">
            <v>Closed Cost Centres</v>
          </cell>
        </row>
        <row r="1885">
          <cell r="A1885">
            <v>6487</v>
          </cell>
          <cell r="B1885" t="str">
            <v>CLOSED - Technical Knowledge Management</v>
          </cell>
          <cell r="C1885" t="str">
            <v>Closed Cost Centres</v>
          </cell>
          <cell r="D1885" t="str">
            <v>Closed Cost Centres</v>
          </cell>
        </row>
        <row r="1886">
          <cell r="A1886">
            <v>6488</v>
          </cell>
          <cell r="B1886" t="str">
            <v>CLOSED - Paraplanning VIC</v>
          </cell>
          <cell r="C1886" t="str">
            <v>Closed Cost Centres</v>
          </cell>
          <cell r="D1886" t="str">
            <v>Closed Cost Centres</v>
          </cell>
        </row>
        <row r="1887">
          <cell r="A1887">
            <v>6490</v>
          </cell>
          <cell r="B1887" t="str">
            <v>CLOSED - Business Development and Consultation</v>
          </cell>
          <cell r="C1887" t="str">
            <v>Closed Cost Centres</v>
          </cell>
          <cell r="D1887" t="str">
            <v>Closed Cost Centres</v>
          </cell>
        </row>
        <row r="1888">
          <cell r="A1888">
            <v>6496</v>
          </cell>
          <cell r="B1888" t="str">
            <v>CLOSED - Revenue Adviser Growth(ALT: 0496)</v>
          </cell>
          <cell r="C1888" t="str">
            <v>Closed Cost Centres</v>
          </cell>
          <cell r="D1888" t="str">
            <v>Closed Cost Centres</v>
          </cell>
        </row>
        <row r="1889">
          <cell r="A1889">
            <v>6497</v>
          </cell>
          <cell r="B1889" t="str">
            <v>CLOSED - Revenue Corporate Super Sales</v>
          </cell>
          <cell r="C1889" t="str">
            <v>Closed Cost Centres</v>
          </cell>
          <cell r="D1889" t="str">
            <v>Closed Cost Centres</v>
          </cell>
        </row>
        <row r="1890">
          <cell r="A1890">
            <v>6499</v>
          </cell>
          <cell r="B1890" t="str">
            <v>CLOSED - ThreeSixty Management Fee Recovery</v>
          </cell>
          <cell r="C1890" t="str">
            <v>Closed Cost Centres</v>
          </cell>
          <cell r="D1890" t="str">
            <v>Closed Cost Centres</v>
          </cell>
        </row>
        <row r="1891">
          <cell r="A1891">
            <v>6600</v>
          </cell>
          <cell r="B1891" t="str">
            <v>CLOSED - NCIS - Financial Administration</v>
          </cell>
          <cell r="C1891" t="str">
            <v>Closed Cost Centres</v>
          </cell>
          <cell r="D1891" t="str">
            <v>Closed Cost Centres</v>
          </cell>
        </row>
        <row r="1892">
          <cell r="A1892">
            <v>6601</v>
          </cell>
          <cell r="B1892" t="str">
            <v>CLOSED - NCIS - Beachhead</v>
          </cell>
          <cell r="C1892" t="str">
            <v>Closed Cost Centres</v>
          </cell>
          <cell r="D1892" t="str">
            <v>Closed Cost Centres</v>
          </cell>
        </row>
        <row r="1893">
          <cell r="A1893">
            <v>6603</v>
          </cell>
          <cell r="B1893" t="str">
            <v>CLOSED - NCIS - Virtual Dealership</v>
          </cell>
          <cell r="C1893" t="str">
            <v>Closed Cost Centres</v>
          </cell>
          <cell r="D1893" t="str">
            <v>Closed Cost Centres</v>
          </cell>
        </row>
        <row r="1894">
          <cell r="A1894">
            <v>6604</v>
          </cell>
          <cell r="B1894" t="str">
            <v>CLOSED - NCIS - Corporate Solutions Restructure</v>
          </cell>
          <cell r="C1894" t="str">
            <v>Closed Cost Centres</v>
          </cell>
          <cell r="D1894" t="str">
            <v>Closed Cost Centres</v>
          </cell>
        </row>
        <row r="1895">
          <cell r="A1895">
            <v>6605</v>
          </cell>
          <cell r="B1895" t="str">
            <v>CLOSED - NCIS - Scale Up AdvantEdge</v>
          </cell>
          <cell r="C1895" t="str">
            <v>Closed Cost Centres</v>
          </cell>
          <cell r="D1895" t="str">
            <v>Closed Cost Centres</v>
          </cell>
        </row>
        <row r="1896">
          <cell r="A1896">
            <v>6606</v>
          </cell>
          <cell r="B1896" t="str">
            <v>CLOSED - NCIS - Unallocated Payroll Costs</v>
          </cell>
          <cell r="C1896" t="str">
            <v>Closed Cost Centres</v>
          </cell>
          <cell r="D1896" t="str">
            <v>Closed Cost Centres</v>
          </cell>
        </row>
        <row r="1897">
          <cell r="A1897">
            <v>6611</v>
          </cell>
          <cell r="B1897" t="str">
            <v>CLOSED - NCIS - NCIT</v>
          </cell>
          <cell r="C1897" t="str">
            <v>Closed Cost Centres</v>
          </cell>
          <cell r="D1897" t="str">
            <v>Closed Cost Centres</v>
          </cell>
        </row>
        <row r="1898">
          <cell r="A1898">
            <v>6613</v>
          </cell>
          <cell r="B1898" t="str">
            <v>CLOSED - NCIS - New Business</v>
          </cell>
          <cell r="C1898" t="str">
            <v>Closed Cost Centres</v>
          </cell>
          <cell r="D1898" t="str">
            <v>Closed Cost Centres</v>
          </cell>
        </row>
        <row r="1899">
          <cell r="A1899">
            <v>6614</v>
          </cell>
          <cell r="B1899" t="str">
            <v>CLOSED - NCIS - Institutional</v>
          </cell>
          <cell r="C1899" t="str">
            <v>Closed Cost Centres</v>
          </cell>
          <cell r="D1899" t="str">
            <v>Closed Cost Centres</v>
          </cell>
        </row>
        <row r="1900">
          <cell r="A1900">
            <v>6616</v>
          </cell>
          <cell r="B1900" t="str">
            <v>CLOSED - NCIS - Office Services</v>
          </cell>
          <cell r="C1900" t="str">
            <v>Closed Cost Centres</v>
          </cell>
          <cell r="D1900" t="str">
            <v>Closed Cost Centres</v>
          </cell>
        </row>
        <row r="1901">
          <cell r="A1901">
            <v>6617</v>
          </cell>
          <cell r="B1901" t="str">
            <v>CLOSED - NCIS - Investment Administration</v>
          </cell>
          <cell r="C1901" t="str">
            <v>Closed Cost Centres</v>
          </cell>
          <cell r="D1901" t="str">
            <v>Closed Cost Centres</v>
          </cell>
        </row>
        <row r="1902">
          <cell r="A1902">
            <v>6618</v>
          </cell>
          <cell r="B1902" t="str">
            <v>CLOSED - NCIS - Workplace Solutions Northern</v>
          </cell>
          <cell r="C1902" t="str">
            <v>Closed Cost Centres</v>
          </cell>
          <cell r="D1902" t="str">
            <v>Closed Cost Centres</v>
          </cell>
        </row>
        <row r="1903">
          <cell r="A1903">
            <v>6619</v>
          </cell>
          <cell r="B1903" t="str">
            <v>CLOSED - NCIS - Workplace Solutions Southern</v>
          </cell>
          <cell r="C1903" t="str">
            <v>Closed Cost Centres</v>
          </cell>
          <cell r="D1903" t="str">
            <v>Closed Cost Centres</v>
          </cell>
        </row>
        <row r="1904">
          <cell r="A1904">
            <v>6620</v>
          </cell>
          <cell r="B1904" t="str">
            <v>CLOSED - NCIS - Marketing</v>
          </cell>
          <cell r="C1904" t="str">
            <v>Closed Cost Centres</v>
          </cell>
          <cell r="D1904" t="str">
            <v>Closed Cost Centres</v>
          </cell>
        </row>
        <row r="1905">
          <cell r="A1905">
            <v>6621</v>
          </cell>
          <cell r="B1905" t="str">
            <v>CLOSED - NCIS - Fees to other entities</v>
          </cell>
          <cell r="C1905" t="str">
            <v>Closed Cost Centres</v>
          </cell>
          <cell r="D1905" t="str">
            <v>Closed Cost Centres</v>
          </cell>
        </row>
        <row r="1906">
          <cell r="A1906">
            <v>6623</v>
          </cell>
          <cell r="B1906" t="str">
            <v>CLOSED - NCIS - Integration Project Management</v>
          </cell>
          <cell r="C1906" t="str">
            <v>Closed Cost Centres</v>
          </cell>
          <cell r="D1906" t="str">
            <v>Closed Cost Centres</v>
          </cell>
        </row>
        <row r="1907">
          <cell r="A1907">
            <v>6624</v>
          </cell>
          <cell r="B1907" t="str">
            <v>CLOSED - NCIS - Superannuation</v>
          </cell>
          <cell r="C1907" t="str">
            <v>Closed Cost Centres</v>
          </cell>
          <cell r="D1907" t="str">
            <v>Closed Cost Centres</v>
          </cell>
        </row>
        <row r="1908">
          <cell r="A1908">
            <v>6625</v>
          </cell>
          <cell r="B1908" t="str">
            <v>CLOSED - NCIS - Property / Communication Levy</v>
          </cell>
          <cell r="C1908" t="str">
            <v>Closed Cost Centres</v>
          </cell>
          <cell r="D1908" t="str">
            <v>Closed Cost Centres</v>
          </cell>
        </row>
        <row r="1909">
          <cell r="A1909">
            <v>6626</v>
          </cell>
          <cell r="B1909" t="str">
            <v>CLOSED - NCIS - Corporate Solutions - Business Services</v>
          </cell>
          <cell r="C1909" t="str">
            <v>Closed Cost Centres</v>
          </cell>
          <cell r="D1909" t="str">
            <v>Closed Cost Centres</v>
          </cell>
        </row>
        <row r="1910">
          <cell r="A1910">
            <v>6627</v>
          </cell>
          <cell r="B1910" t="str">
            <v>CLOSED - NCIS - Your AdvantEdge</v>
          </cell>
          <cell r="C1910" t="str">
            <v>Closed Cost Centres</v>
          </cell>
          <cell r="D1910" t="str">
            <v>Closed Cost Centres</v>
          </cell>
        </row>
        <row r="1911">
          <cell r="A1911">
            <v>6628</v>
          </cell>
          <cell r="B1911" t="str">
            <v>CLOSED - NCIS - Workplace Solutions National</v>
          </cell>
          <cell r="C1911" t="str">
            <v>Closed Cost Centres</v>
          </cell>
          <cell r="D1911" t="str">
            <v>Closed Cost Centres</v>
          </cell>
        </row>
        <row r="1912">
          <cell r="A1912">
            <v>6629</v>
          </cell>
          <cell r="B1912" t="str">
            <v>CLOSED - NCIS - BSGM Corporate Services</v>
          </cell>
          <cell r="C1912" t="str">
            <v>Closed Cost Centres</v>
          </cell>
          <cell r="D1912" t="str">
            <v>Closed Cost Centres</v>
          </cell>
        </row>
        <row r="1913">
          <cell r="A1913">
            <v>6630</v>
          </cell>
          <cell r="B1913" t="str">
            <v>CLOSED - NCIS - Non-recoverable GST</v>
          </cell>
          <cell r="C1913" t="str">
            <v>Closed Cost Centres</v>
          </cell>
          <cell r="D1913" t="str">
            <v>Closed Cost Centres</v>
          </cell>
        </row>
        <row r="1914">
          <cell r="A1914">
            <v>6631</v>
          </cell>
          <cell r="B1914" t="str">
            <v>CLOSED - IFS - Rollout IFS to MCG</v>
          </cell>
          <cell r="C1914" t="str">
            <v>Closed Cost Centres</v>
          </cell>
          <cell r="D1914" t="str">
            <v>Closed Cost Centres</v>
          </cell>
        </row>
        <row r="1915">
          <cell r="A1915">
            <v>6635</v>
          </cell>
          <cell r="B1915" t="str">
            <v>CLOSED - Market Development Team</v>
          </cell>
          <cell r="C1915" t="str">
            <v>Closed Cost Centres</v>
          </cell>
          <cell r="D1915" t="str">
            <v>Closed Cost Centres</v>
          </cell>
        </row>
        <row r="1916">
          <cell r="A1916">
            <v>6640</v>
          </cell>
          <cell r="B1916" t="str">
            <v>CLOSED - Cross Functional</v>
          </cell>
          <cell r="C1916" t="str">
            <v>Closed Cost Centres</v>
          </cell>
          <cell r="D1916" t="str">
            <v>Closed Cost Centres</v>
          </cell>
        </row>
        <row r="1917">
          <cell r="A1917">
            <v>6643</v>
          </cell>
          <cell r="B1917" t="str">
            <v>CLOSED - Technical and Operations</v>
          </cell>
          <cell r="C1917" t="str">
            <v>Closed Cost Centres</v>
          </cell>
          <cell r="D1917" t="str">
            <v>Closed Cost Centres</v>
          </cell>
        </row>
        <row r="1918">
          <cell r="A1918">
            <v>6644</v>
          </cell>
          <cell r="B1918" t="str">
            <v>CLOSED - NSW Financial Planning</v>
          </cell>
          <cell r="C1918" t="str">
            <v>Closed Cost Centres</v>
          </cell>
          <cell r="D1918" t="str">
            <v>Closed Cost Centres</v>
          </cell>
        </row>
        <row r="1919">
          <cell r="A1919">
            <v>6645</v>
          </cell>
          <cell r="B1919" t="str">
            <v>CLOSED - QLD Financial Planning</v>
          </cell>
          <cell r="C1919" t="str">
            <v>Closed Cost Centres</v>
          </cell>
          <cell r="D1919" t="str">
            <v>Closed Cost Centres</v>
          </cell>
        </row>
        <row r="1920">
          <cell r="A1920">
            <v>6646</v>
          </cell>
          <cell r="B1920" t="str">
            <v>CLOSED - VIC Financial Planning</v>
          </cell>
          <cell r="C1920" t="str">
            <v>Closed Cost Centres</v>
          </cell>
          <cell r="D1920" t="str">
            <v>Closed Cost Centres</v>
          </cell>
        </row>
        <row r="1921">
          <cell r="A1921">
            <v>6650</v>
          </cell>
          <cell r="B1921" t="str">
            <v>CLOSED - NCIS - AdvantEdge Financial Planning</v>
          </cell>
          <cell r="C1921" t="str">
            <v>Closed Cost Centres</v>
          </cell>
          <cell r="D1921" t="str">
            <v>Closed Cost Centres</v>
          </cell>
        </row>
        <row r="1922">
          <cell r="A1922">
            <v>6651</v>
          </cell>
          <cell r="B1922" t="str">
            <v>CLOSED - Lead Generation</v>
          </cell>
          <cell r="C1922" t="str">
            <v>Closed Cost Centres</v>
          </cell>
          <cell r="D1922" t="str">
            <v>Closed Cost Centres</v>
          </cell>
        </row>
        <row r="1923">
          <cell r="A1923">
            <v>6652</v>
          </cell>
          <cell r="B1923" t="str">
            <v>CLOSED - NCIS - AdvantEdge Education</v>
          </cell>
          <cell r="C1923" t="str">
            <v>Closed Cost Centres</v>
          </cell>
          <cell r="D1923" t="str">
            <v>Closed Cost Centres</v>
          </cell>
        </row>
        <row r="1924">
          <cell r="A1924">
            <v>6653</v>
          </cell>
          <cell r="B1924" t="str">
            <v>CLOSED - NCIS - AdvantEdge Income Protection</v>
          </cell>
          <cell r="C1924" t="str">
            <v>Closed Cost Centres</v>
          </cell>
          <cell r="D1924" t="str">
            <v>Closed Cost Centres</v>
          </cell>
        </row>
        <row r="1925">
          <cell r="A1925">
            <v>6654</v>
          </cell>
          <cell r="B1925" t="str">
            <v>CLOSED - NCIS - Corporate Marketing</v>
          </cell>
          <cell r="C1925" t="str">
            <v>Closed Cost Centres</v>
          </cell>
          <cell r="D1925" t="str">
            <v>Closed Cost Centres</v>
          </cell>
        </row>
        <row r="1926">
          <cell r="A1926">
            <v>6655</v>
          </cell>
          <cell r="B1926" t="str">
            <v>CLOSED - NCIS - Mortgages</v>
          </cell>
          <cell r="C1926" t="str">
            <v>Closed Cost Centres</v>
          </cell>
          <cell r="D1926" t="str">
            <v>Closed Cost Centres</v>
          </cell>
        </row>
        <row r="1927">
          <cell r="A1927">
            <v>6656</v>
          </cell>
          <cell r="B1927" t="str">
            <v>CLOSED - NCIS - AdvantEdge Business Development</v>
          </cell>
          <cell r="C1927" t="str">
            <v>Closed Cost Centres</v>
          </cell>
          <cell r="D1927" t="str">
            <v>Closed Cost Centres</v>
          </cell>
        </row>
        <row r="1928">
          <cell r="A1928">
            <v>6657</v>
          </cell>
          <cell r="B1928" t="str">
            <v>CLOSED - NCIS - Cross Functional</v>
          </cell>
          <cell r="C1928" t="str">
            <v>Closed Cost Centres</v>
          </cell>
          <cell r="D1928" t="str">
            <v>Closed Cost Centres</v>
          </cell>
        </row>
        <row r="1929">
          <cell r="A1929">
            <v>6658</v>
          </cell>
          <cell r="B1929" t="str">
            <v>CLOSED - NCIS - AdvantEdge Gateway</v>
          </cell>
          <cell r="C1929" t="str">
            <v>Closed Cost Centres</v>
          </cell>
          <cell r="D1929" t="str">
            <v>Closed Cost Centres</v>
          </cell>
        </row>
        <row r="1930">
          <cell r="A1930">
            <v>6659</v>
          </cell>
          <cell r="B1930" t="str">
            <v>CLOSED - NCIS - Financial Strategists</v>
          </cell>
          <cell r="C1930" t="str">
            <v>Closed Cost Centres</v>
          </cell>
          <cell r="D1930" t="str">
            <v>Closed Cost Centres</v>
          </cell>
        </row>
        <row r="1931">
          <cell r="A1931">
            <v>6660</v>
          </cell>
          <cell r="B1931" t="str">
            <v>CLOSED - NCIS - Software Amortisation</v>
          </cell>
          <cell r="C1931" t="str">
            <v>Closed Cost Centres</v>
          </cell>
          <cell r="D1931" t="str">
            <v>Closed Cost Centres</v>
          </cell>
        </row>
        <row r="1932">
          <cell r="A1932">
            <v>6661</v>
          </cell>
          <cell r="B1932" t="str">
            <v>CLOSED - NCIS - 2002 Campus Write-Off Only</v>
          </cell>
          <cell r="C1932" t="str">
            <v>Closed Cost Centres</v>
          </cell>
          <cell r="D1932" t="str">
            <v>Closed Cost Centres</v>
          </cell>
        </row>
        <row r="1933">
          <cell r="A1933">
            <v>6662</v>
          </cell>
          <cell r="B1933" t="str">
            <v>CLOSED - NCIS - Dealership Management</v>
          </cell>
          <cell r="C1933" t="str">
            <v>Closed Cost Centres</v>
          </cell>
          <cell r="D1933" t="str">
            <v>Closed Cost Centres</v>
          </cell>
        </row>
        <row r="1934">
          <cell r="A1934">
            <v>6671</v>
          </cell>
          <cell r="B1934" t="str">
            <v>CLOSED - Asset Management - In-House Equity</v>
          </cell>
          <cell r="C1934" t="str">
            <v>Closed Cost Centres</v>
          </cell>
          <cell r="D1934" t="str">
            <v>Closed Cost Centres</v>
          </cell>
        </row>
        <row r="1935">
          <cell r="A1935">
            <v>6672</v>
          </cell>
          <cell r="B1935" t="str">
            <v>CLOSED - Asset Management - In-House Debt : Alt 6671</v>
          </cell>
          <cell r="C1935" t="str">
            <v>Closed Cost Centres</v>
          </cell>
          <cell r="D1935" t="str">
            <v>Closed Cost Centres</v>
          </cell>
        </row>
        <row r="1936">
          <cell r="A1936">
            <v>6683</v>
          </cell>
          <cell r="B1936" t="str">
            <v>CLOSED - NWMH Sub Ltd</v>
          </cell>
          <cell r="C1936" t="str">
            <v>Closed Cost Centres</v>
          </cell>
          <cell r="D1936" t="str">
            <v>Closed Cost Centres</v>
          </cell>
        </row>
        <row r="1937">
          <cell r="A1937">
            <v>6710</v>
          </cell>
          <cell r="B1937" t="str">
            <v>CLOSED - JANA -  Implemented Consulting</v>
          </cell>
          <cell r="C1937" t="str">
            <v>Closed Cost Centres</v>
          </cell>
          <cell r="D1937" t="str">
            <v>Closed Cost Centres</v>
          </cell>
        </row>
        <row r="1938">
          <cell r="A1938">
            <v>6712</v>
          </cell>
          <cell r="B1938" t="str">
            <v>CLOSED - JANA - Financial Planning</v>
          </cell>
          <cell r="C1938" t="str">
            <v>Closed Cost Centres</v>
          </cell>
          <cell r="D1938" t="str">
            <v>Closed Cost Centres</v>
          </cell>
        </row>
        <row r="1939">
          <cell r="A1939">
            <v>6715</v>
          </cell>
          <cell r="B1939" t="str">
            <v>CLOSED - JANA - Direct Investment Unit</v>
          </cell>
          <cell r="C1939" t="str">
            <v>Closed Cost Centres</v>
          </cell>
          <cell r="D1939" t="str">
            <v>Closed Cost Centres</v>
          </cell>
        </row>
        <row r="1940">
          <cell r="A1940">
            <v>7001</v>
          </cell>
          <cell r="B1940" t="str">
            <v>CLOSED - IMD - Balance Sheet</v>
          </cell>
          <cell r="C1940" t="str">
            <v>Closed Cost Centres</v>
          </cell>
          <cell r="D1940" t="str">
            <v>Closed Cost Centres</v>
          </cell>
        </row>
        <row r="1941">
          <cell r="A1941">
            <v>7002</v>
          </cell>
          <cell r="B1941" t="str">
            <v>CLOSED - PIA - Strategy</v>
          </cell>
          <cell r="C1941" t="str">
            <v>Closed Cost Centres</v>
          </cell>
          <cell r="D1941" t="str">
            <v>Closed Cost Centres</v>
          </cell>
        </row>
        <row r="1942">
          <cell r="A1942">
            <v>7003</v>
          </cell>
          <cell r="B1942" t="str">
            <v>CLOSED - PIA - Implementation</v>
          </cell>
          <cell r="C1942" t="str">
            <v>Closed Cost Centres</v>
          </cell>
          <cell r="D1942" t="str">
            <v>Closed Cost Centres</v>
          </cell>
        </row>
        <row r="1943">
          <cell r="A1943">
            <v>7004</v>
          </cell>
          <cell r="B1943" t="str">
            <v>CLOSED - Private Markets</v>
          </cell>
          <cell r="C1943" t="str">
            <v>Closed Cost Centres</v>
          </cell>
          <cell r="D1943" t="str">
            <v>Closed Cost Centres</v>
          </cell>
        </row>
        <row r="1944">
          <cell r="A1944">
            <v>7005</v>
          </cell>
          <cell r="B1944" t="str">
            <v>CLOSED - International Equities</v>
          </cell>
          <cell r="C1944" t="str">
            <v>Closed Cost Centres</v>
          </cell>
          <cell r="D1944" t="str">
            <v>Closed Cost Centres</v>
          </cell>
        </row>
        <row r="1945">
          <cell r="A1945">
            <v>7006</v>
          </cell>
          <cell r="B1945" t="str">
            <v>CLOSED - STS Cash</v>
          </cell>
          <cell r="C1945" t="str">
            <v>Closed Cost Centres</v>
          </cell>
          <cell r="D1945" t="str">
            <v>Closed Cost Centres</v>
          </cell>
        </row>
        <row r="1946">
          <cell r="A1946">
            <v>7007</v>
          </cell>
          <cell r="B1946" t="str">
            <v>CLOSED - Fixed Interest</v>
          </cell>
          <cell r="C1946" t="str">
            <v>Closed Cost Centres</v>
          </cell>
          <cell r="D1946" t="str">
            <v>Closed Cost Centres</v>
          </cell>
        </row>
        <row r="1947">
          <cell r="A1947">
            <v>7008</v>
          </cell>
          <cell r="B1947" t="str">
            <v>CLOSED - Inflation Linked Securities</v>
          </cell>
          <cell r="C1947" t="str">
            <v>Closed Cost Centres</v>
          </cell>
          <cell r="D1947" t="str">
            <v>Closed Cost Centres</v>
          </cell>
        </row>
        <row r="1948">
          <cell r="A1948">
            <v>7009</v>
          </cell>
          <cell r="B1948" t="str">
            <v>CLOSED - Other</v>
          </cell>
          <cell r="C1948" t="str">
            <v>Closed Cost Centres</v>
          </cell>
          <cell r="D1948" t="str">
            <v>Closed Cost Centres</v>
          </cell>
        </row>
        <row r="1949">
          <cell r="A1949">
            <v>7010</v>
          </cell>
          <cell r="B1949" t="str">
            <v>CLOSED - Management Fees</v>
          </cell>
          <cell r="C1949" t="str">
            <v>Closed Cost Centres</v>
          </cell>
          <cell r="D1949" t="str">
            <v>Closed Cost Centres</v>
          </cell>
        </row>
        <row r="1950">
          <cell r="A1950">
            <v>7011</v>
          </cell>
          <cell r="B1950" t="str">
            <v>CLOSED - General Allocation Pool</v>
          </cell>
          <cell r="C1950" t="str">
            <v>Closed Cost Centres</v>
          </cell>
          <cell r="D1950" t="str">
            <v>Closed Cost Centres</v>
          </cell>
        </row>
        <row r="1951">
          <cell r="A1951">
            <v>7012</v>
          </cell>
          <cell r="B1951" t="str">
            <v>CLOSED - CEO + Risk &amp; Finance</v>
          </cell>
          <cell r="C1951" t="str">
            <v>Closed Cost Centres</v>
          </cell>
          <cell r="D1951" t="str">
            <v>Closed Cost Centres</v>
          </cell>
        </row>
        <row r="1952">
          <cell r="A1952">
            <v>7013</v>
          </cell>
          <cell r="B1952" t="str">
            <v>CLOSED - Business Management</v>
          </cell>
          <cell r="C1952" t="str">
            <v>Closed Cost Centres</v>
          </cell>
          <cell r="D1952" t="str">
            <v>Closed Cost Centres</v>
          </cell>
        </row>
        <row r="1953">
          <cell r="A1953">
            <v>7014</v>
          </cell>
          <cell r="B1953" t="str">
            <v>CLOSED - Information Technology</v>
          </cell>
          <cell r="C1953" t="str">
            <v>Closed Cost Centres</v>
          </cell>
          <cell r="D1953" t="str">
            <v>Closed Cost Centres</v>
          </cell>
        </row>
        <row r="1954">
          <cell r="A1954">
            <v>7015</v>
          </cell>
          <cell r="B1954" t="str">
            <v>CLOSED - Investment Operations</v>
          </cell>
          <cell r="C1954" t="str">
            <v>Closed Cost Centres</v>
          </cell>
          <cell r="D1954" t="str">
            <v>Closed Cost Centres</v>
          </cell>
        </row>
        <row r="1955">
          <cell r="A1955">
            <v>7016</v>
          </cell>
          <cell r="B1955" t="str">
            <v>CLOSED - NAB Transition Costs</v>
          </cell>
          <cell r="C1955" t="str">
            <v>Closed Cost Centres</v>
          </cell>
          <cell r="D1955" t="str">
            <v>Closed Cost Centres</v>
          </cell>
        </row>
        <row r="1956">
          <cell r="A1956">
            <v>7021</v>
          </cell>
          <cell r="B1956" t="str">
            <v>CLOSED - Product Architecture - ALT CC 4059</v>
          </cell>
          <cell r="C1956" t="str">
            <v>Closed Cost Centres</v>
          </cell>
          <cell r="D1956" t="str">
            <v>Closed Cost Centres</v>
          </cell>
        </row>
        <row r="1957">
          <cell r="A1957">
            <v>7030</v>
          </cell>
          <cell r="B1957" t="str">
            <v>CLOSED - NM Nominees</v>
          </cell>
          <cell r="C1957" t="str">
            <v>Closed Cost Centres</v>
          </cell>
          <cell r="D1957" t="str">
            <v>Closed Cost Centres</v>
          </cell>
        </row>
        <row r="1958">
          <cell r="A1958">
            <v>7049</v>
          </cell>
          <cell r="B1958" t="str">
            <v>CLOSED - NZ Institutional</v>
          </cell>
          <cell r="C1958" t="str">
            <v>Closed Cost Centres</v>
          </cell>
          <cell r="D1958" t="str">
            <v>Closed Cost Centres</v>
          </cell>
        </row>
        <row r="1959">
          <cell r="A1959">
            <v>7050</v>
          </cell>
          <cell r="B1959" t="str">
            <v>CLOSED - NZ Client Services</v>
          </cell>
          <cell r="C1959" t="str">
            <v>Closed Cost Centres</v>
          </cell>
          <cell r="D1959" t="str">
            <v>Closed Cost Centres</v>
          </cell>
        </row>
        <row r="1960">
          <cell r="A1960">
            <v>7052</v>
          </cell>
          <cell r="B1960" t="str">
            <v>CLOSED - Risk Partner Teams</v>
          </cell>
          <cell r="C1960" t="str">
            <v>Closed Cost Centres</v>
          </cell>
          <cell r="D1960" t="str">
            <v>Closed Cost Centres</v>
          </cell>
        </row>
        <row r="1961">
          <cell r="A1961">
            <v>7053</v>
          </cell>
          <cell r="B1961" t="str">
            <v>CLOSED - NZ Head Office Philanthropy &amp; Investment Research</v>
          </cell>
          <cell r="C1961" t="str">
            <v>Closed Cost Centres</v>
          </cell>
          <cell r="D1961" t="str">
            <v>Closed Cost Centres</v>
          </cell>
        </row>
        <row r="1962">
          <cell r="A1962">
            <v>7054</v>
          </cell>
          <cell r="B1962" t="str">
            <v>CLOSED - NZ Non-recoverable GST</v>
          </cell>
          <cell r="C1962" t="str">
            <v>Closed Cost Centres</v>
          </cell>
          <cell r="D1962" t="str">
            <v>Closed Cost Centres</v>
          </cell>
        </row>
        <row r="1963">
          <cell r="A1963">
            <v>7068</v>
          </cell>
          <cell r="B1963" t="str">
            <v>CLOSED - IMD Mgt - Non-recoverable GST</v>
          </cell>
          <cell r="C1963" t="str">
            <v>Closed Cost Centres</v>
          </cell>
          <cell r="D1963" t="str">
            <v>Closed Cost Centres</v>
          </cell>
        </row>
        <row r="1964">
          <cell r="A1964">
            <v>7069</v>
          </cell>
          <cell r="B1964" t="str">
            <v>CLOSED - Superannuation - IMD</v>
          </cell>
          <cell r="C1964" t="str">
            <v>Closed Cost Centres</v>
          </cell>
          <cell r="D1964" t="str">
            <v>Closed Cost Centres</v>
          </cell>
        </row>
        <row r="1965">
          <cell r="A1965">
            <v>7071</v>
          </cell>
          <cell r="B1965" t="str">
            <v>CLOSED - IMD: Communications</v>
          </cell>
          <cell r="C1965" t="str">
            <v>Closed Cost Centres</v>
          </cell>
          <cell r="D1965" t="str">
            <v>Closed Cost Centres</v>
          </cell>
        </row>
        <row r="1966">
          <cell r="A1966">
            <v>7072</v>
          </cell>
          <cell r="B1966" t="str">
            <v>CLOSED - IMD: MoM Strategy</v>
          </cell>
          <cell r="C1966" t="str">
            <v>Closed Cost Centres</v>
          </cell>
          <cell r="D1966" t="str">
            <v>Closed Cost Centres</v>
          </cell>
        </row>
        <row r="1967">
          <cell r="A1967">
            <v>7073</v>
          </cell>
          <cell r="B1967" t="str">
            <v>CLOSED - IMD: MoM Implementation</v>
          </cell>
          <cell r="C1967" t="str">
            <v>Closed Cost Centres</v>
          </cell>
          <cell r="D1967" t="str">
            <v>Closed Cost Centres</v>
          </cell>
        </row>
        <row r="1968">
          <cell r="A1968">
            <v>7074</v>
          </cell>
          <cell r="B1968" t="str">
            <v>CLOSED - Project Henry</v>
          </cell>
          <cell r="C1968" t="str">
            <v>Closed Cost Centres</v>
          </cell>
          <cell r="D1968" t="str">
            <v>Closed Cost Centres</v>
          </cell>
        </row>
        <row r="1969">
          <cell r="A1969">
            <v>7075</v>
          </cell>
          <cell r="B1969" t="str">
            <v>CLOSED - IMD: Strategic Alliance</v>
          </cell>
          <cell r="C1969" t="str">
            <v>Closed Cost Centres</v>
          </cell>
          <cell r="D1969" t="str">
            <v>Closed Cost Centres</v>
          </cell>
        </row>
        <row r="1970">
          <cell r="A1970">
            <v>7076</v>
          </cell>
          <cell r="B1970" t="str">
            <v>CLOSED - Unallocated Payroll Costs - IMD</v>
          </cell>
          <cell r="C1970" t="str">
            <v>Closed Cost Centres</v>
          </cell>
          <cell r="D1970" t="str">
            <v>Closed Cost Centres</v>
          </cell>
        </row>
        <row r="1971">
          <cell r="A1971">
            <v>7077</v>
          </cell>
          <cell r="B1971" t="str">
            <v>CLOSED - IMD: Spare 3</v>
          </cell>
          <cell r="C1971" t="str">
            <v>Closed Cost Centres</v>
          </cell>
          <cell r="D1971" t="str">
            <v>Closed Cost Centres</v>
          </cell>
        </row>
        <row r="1972">
          <cell r="A1972">
            <v>7078</v>
          </cell>
          <cell r="B1972" t="str">
            <v>CLOSED - IMD: Spare 4</v>
          </cell>
          <cell r="C1972" t="str">
            <v>Closed Cost Centres</v>
          </cell>
          <cell r="D1972" t="str">
            <v>Closed Cost Centres</v>
          </cell>
        </row>
        <row r="1973">
          <cell r="A1973">
            <v>7079</v>
          </cell>
          <cell r="B1973" t="str">
            <v>CLOSED - IMD: Spare 5</v>
          </cell>
          <cell r="C1973" t="str">
            <v>Closed Cost Centres</v>
          </cell>
          <cell r="D1973" t="str">
            <v>Closed Cost Centres</v>
          </cell>
        </row>
        <row r="1974">
          <cell r="A1974">
            <v>7080</v>
          </cell>
          <cell r="B1974" t="str">
            <v>CLOSED - IMD: Spare 5</v>
          </cell>
          <cell r="C1974" t="str">
            <v>Closed Cost Centres</v>
          </cell>
          <cell r="D1974" t="str">
            <v>Closed Cost Centres</v>
          </cell>
        </row>
        <row r="1975">
          <cell r="A1975">
            <v>7081</v>
          </cell>
          <cell r="B1975" t="str">
            <v>CLOSED - IMD: General Allocation Pool</v>
          </cell>
          <cell r="C1975" t="str">
            <v>Closed Cost Centres</v>
          </cell>
          <cell r="D1975" t="str">
            <v>Closed Cost Centres</v>
          </cell>
        </row>
        <row r="1976">
          <cell r="A1976">
            <v>7082</v>
          </cell>
          <cell r="B1976" t="str">
            <v>CLOSED - Investment Operations</v>
          </cell>
          <cell r="C1976" t="str">
            <v>Closed Cost Centres</v>
          </cell>
          <cell r="D1976" t="str">
            <v>Closed Cost Centres</v>
          </cell>
        </row>
        <row r="1977">
          <cell r="A1977">
            <v>7083</v>
          </cell>
          <cell r="B1977" t="str">
            <v>CLOSED - Office of the EGM - ALT CC 908X</v>
          </cell>
          <cell r="C1977" t="str">
            <v>Closed Cost Centres</v>
          </cell>
          <cell r="D1977" t="str">
            <v>Closed Cost Centres</v>
          </cell>
        </row>
        <row r="1978">
          <cell r="A1978">
            <v>7084</v>
          </cell>
          <cell r="B1978" t="str">
            <v>CLOSED - IMD: Business Technology</v>
          </cell>
          <cell r="C1978" t="str">
            <v>Closed Cost Centres</v>
          </cell>
          <cell r="D1978" t="str">
            <v>Closed Cost Centres</v>
          </cell>
        </row>
        <row r="1979">
          <cell r="A1979">
            <v>7085</v>
          </cell>
          <cell r="B1979" t="str">
            <v>CLOSED - Capital National Alliance : Alt CC 2021</v>
          </cell>
          <cell r="C1979" t="str">
            <v>Closed Cost Centres</v>
          </cell>
          <cell r="D1979" t="str">
            <v>Closed Cost Centres</v>
          </cell>
        </row>
        <row r="1980">
          <cell r="A1980">
            <v>7087</v>
          </cell>
          <cell r="B1980" t="str">
            <v>CLOSED - IMD: Spare 2</v>
          </cell>
          <cell r="C1980" t="str">
            <v>Closed Cost Centres</v>
          </cell>
          <cell r="D1980" t="str">
            <v>Closed Cost Centres</v>
          </cell>
        </row>
        <row r="1981">
          <cell r="A1981">
            <v>7088</v>
          </cell>
          <cell r="B1981" t="str">
            <v>CLOSED - IMD: Spare 3</v>
          </cell>
          <cell r="C1981" t="str">
            <v>Closed Cost Centres</v>
          </cell>
          <cell r="D1981" t="str">
            <v>Closed Cost Centres</v>
          </cell>
        </row>
        <row r="1982">
          <cell r="A1982">
            <v>7089</v>
          </cell>
          <cell r="B1982" t="str">
            <v>CLOSED - IMD: Spare 4</v>
          </cell>
          <cell r="C1982" t="str">
            <v>Closed Cost Centres</v>
          </cell>
          <cell r="D1982" t="str">
            <v>Closed Cost Centres</v>
          </cell>
        </row>
        <row r="1983">
          <cell r="A1983">
            <v>7090</v>
          </cell>
          <cell r="B1983" t="str">
            <v>CLOSED - IMD: Spare 5</v>
          </cell>
          <cell r="C1983" t="str">
            <v>Closed Cost Centres</v>
          </cell>
          <cell r="D1983" t="str">
            <v>Closed Cost Centres</v>
          </cell>
        </row>
        <row r="1984">
          <cell r="A1984">
            <v>7092</v>
          </cell>
          <cell r="B1984" t="str">
            <v>CLOSED - Debt : Alt CC 2024</v>
          </cell>
          <cell r="C1984" t="str">
            <v>Closed Cost Centres</v>
          </cell>
          <cell r="D1984" t="str">
            <v>Closed Cost Centres</v>
          </cell>
        </row>
        <row r="1985">
          <cell r="A1985">
            <v>7093</v>
          </cell>
          <cell r="B1985" t="str">
            <v>CLOSED - Asset Management - Alternative Equities (ALT CC 2332)</v>
          </cell>
          <cell r="C1985" t="str">
            <v>Closed Cost Centres</v>
          </cell>
          <cell r="D1985" t="str">
            <v>Closed Cost Centres</v>
          </cell>
        </row>
        <row r="1986">
          <cell r="A1986">
            <v>7094</v>
          </cell>
          <cell r="B1986" t="str">
            <v>CLOSED - IMD: Inflation Linked Securities</v>
          </cell>
          <cell r="C1986" t="str">
            <v>Closed Cost Centres</v>
          </cell>
          <cell r="D1986" t="str">
            <v>Closed Cost Centres</v>
          </cell>
        </row>
        <row r="1987">
          <cell r="A1987">
            <v>7095</v>
          </cell>
          <cell r="B1987" t="str">
            <v>CLOSED - IMD: Inflation Linked Securities</v>
          </cell>
          <cell r="C1987" t="str">
            <v>Closed Cost Centres</v>
          </cell>
          <cell r="D1987" t="str">
            <v>Closed Cost Centres</v>
          </cell>
        </row>
        <row r="1988">
          <cell r="A1988">
            <v>7096</v>
          </cell>
          <cell r="B1988" t="str">
            <v>CLOSED - Swamp Castle Project</v>
          </cell>
          <cell r="C1988" t="str">
            <v>Closed Cost Centres</v>
          </cell>
          <cell r="D1988" t="str">
            <v>Closed Cost Centres</v>
          </cell>
        </row>
        <row r="1989">
          <cell r="A1989">
            <v>7097</v>
          </cell>
          <cell r="B1989" t="str">
            <v>CLOSED - IMD: Spare 2</v>
          </cell>
          <cell r="C1989" t="str">
            <v>Closed Cost Centres</v>
          </cell>
          <cell r="D1989" t="str">
            <v>Closed Cost Centres</v>
          </cell>
        </row>
        <row r="1990">
          <cell r="A1990">
            <v>7098</v>
          </cell>
          <cell r="B1990" t="str">
            <v>CLOSED - IMD: Spare 3</v>
          </cell>
          <cell r="C1990" t="str">
            <v>Closed Cost Centres</v>
          </cell>
          <cell r="D1990" t="str">
            <v>Closed Cost Centres</v>
          </cell>
        </row>
        <row r="1991">
          <cell r="A1991">
            <v>7099</v>
          </cell>
          <cell r="B1991" t="str">
            <v>CLOSED - IMD: Spare 4</v>
          </cell>
          <cell r="C1991" t="str">
            <v>Closed Cost Centres</v>
          </cell>
          <cell r="D1991" t="str">
            <v>Closed Cost Centres</v>
          </cell>
        </row>
        <row r="1992">
          <cell r="A1992">
            <v>7100</v>
          </cell>
          <cell r="B1992" t="str">
            <v>CLOSED - IMD Operations : Alt CC 7070</v>
          </cell>
          <cell r="C1992" t="str">
            <v>Closed Cost Centres</v>
          </cell>
          <cell r="D1992" t="str">
            <v>Closed Cost Centres</v>
          </cell>
        </row>
        <row r="1993">
          <cell r="A1993">
            <v>7412</v>
          </cell>
          <cell r="B1993" t="str">
            <v>CLOSED - Implemented Consulting - Institutional</v>
          </cell>
          <cell r="C1993" t="str">
            <v>Closed Cost Centres</v>
          </cell>
          <cell r="D1993" t="str">
            <v>Closed Cost Centres</v>
          </cell>
        </row>
        <row r="1994">
          <cell r="A1994">
            <v>7413</v>
          </cell>
          <cell r="B1994" t="str">
            <v>CLOSED - 7413 BMW MCG</v>
          </cell>
          <cell r="C1994" t="str">
            <v>Closed Cost Centres</v>
          </cell>
          <cell r="D1994" t="str">
            <v>Closed Cost Centres</v>
          </cell>
        </row>
        <row r="1995">
          <cell r="A1995">
            <v>7415</v>
          </cell>
          <cell r="B1995" t="str">
            <v>CLOSED - Workplace Solutions - Business Super Southern Alt CC:0397</v>
          </cell>
          <cell r="C1995" t="str">
            <v>Closed Cost Centres</v>
          </cell>
          <cell r="D1995" t="str">
            <v>Closed Cost Centres</v>
          </cell>
        </row>
        <row r="1996">
          <cell r="A1996">
            <v>7416</v>
          </cell>
          <cell r="B1996" t="str">
            <v>CLOSED - Workplace Solutions - Business Super National</v>
          </cell>
          <cell r="C1996" t="str">
            <v>Closed Cost Centres</v>
          </cell>
          <cell r="D1996" t="str">
            <v>Closed Cost Centres</v>
          </cell>
        </row>
        <row r="1997">
          <cell r="A1997">
            <v>7417</v>
          </cell>
          <cell r="B1997" t="str">
            <v>CLOSED - AdvantEdge Program - External</v>
          </cell>
          <cell r="C1997" t="str">
            <v>Closed Cost Centres</v>
          </cell>
          <cell r="D1997" t="str">
            <v>Closed Cost Centres</v>
          </cell>
        </row>
        <row r="1998">
          <cell r="A1998">
            <v>7418</v>
          </cell>
          <cell r="B1998" t="str">
            <v>CLOSED - AdvantEdge Program - Your AdvantEdge</v>
          </cell>
          <cell r="C1998" t="str">
            <v>Closed Cost Centres</v>
          </cell>
          <cell r="D1998" t="str">
            <v>Closed Cost Centres</v>
          </cell>
        </row>
        <row r="1999">
          <cell r="A1999">
            <v>7419</v>
          </cell>
          <cell r="B1999" t="str">
            <v>CLOSED - AdvantEdge Program - Business Development</v>
          </cell>
          <cell r="C1999" t="str">
            <v>Closed Cost Centres</v>
          </cell>
          <cell r="D1999" t="str">
            <v>Closed Cost Centres</v>
          </cell>
        </row>
        <row r="2000">
          <cell r="A2000">
            <v>7420</v>
          </cell>
          <cell r="B2000" t="str">
            <v>CLOSED - AdvantEdge Program - Cross Functional</v>
          </cell>
          <cell r="C2000" t="str">
            <v>Closed Cost Centres</v>
          </cell>
          <cell r="D2000" t="str">
            <v>Closed Cost Centres</v>
          </cell>
        </row>
        <row r="2001">
          <cell r="A2001">
            <v>7421</v>
          </cell>
          <cell r="B2001" t="str">
            <v>CLOSED - AdvantEdge Program - Mortgages</v>
          </cell>
          <cell r="C2001" t="str">
            <v>Closed Cost Centres</v>
          </cell>
          <cell r="D2001" t="str">
            <v>Closed Cost Centres</v>
          </cell>
        </row>
        <row r="2002">
          <cell r="A2002">
            <v>7423</v>
          </cell>
          <cell r="B2002" t="str">
            <v>CLOSED - ADMIN-CORPORATE</v>
          </cell>
          <cell r="C2002" t="str">
            <v>Closed Cost Centres</v>
          </cell>
          <cell r="D2002" t="str">
            <v>Closed Cost Centres</v>
          </cell>
        </row>
        <row r="2003">
          <cell r="A2003">
            <v>7424</v>
          </cell>
          <cell r="B2003" t="str">
            <v>CLOSED - NAFP-B Cross Functional</v>
          </cell>
          <cell r="C2003" t="str">
            <v>Closed Cost Centres</v>
          </cell>
          <cell r="D2003" t="str">
            <v>Closed Cost Centres</v>
          </cell>
        </row>
        <row r="2004">
          <cell r="A2004">
            <v>7425</v>
          </cell>
          <cell r="B2004" t="str">
            <v>CLOSED - NAFP-B NSW Financial Planning</v>
          </cell>
          <cell r="C2004" t="str">
            <v>Closed Cost Centres</v>
          </cell>
          <cell r="D2004" t="str">
            <v>Closed Cost Centres</v>
          </cell>
        </row>
        <row r="2005">
          <cell r="A2005">
            <v>7426</v>
          </cell>
          <cell r="B2005" t="str">
            <v>CLOSED - NAFP-B QLD Financial Planning</v>
          </cell>
          <cell r="C2005" t="str">
            <v>Closed Cost Centres</v>
          </cell>
          <cell r="D2005" t="str">
            <v>Closed Cost Centres</v>
          </cell>
        </row>
        <row r="2006">
          <cell r="A2006">
            <v>7427</v>
          </cell>
          <cell r="B2006" t="str">
            <v>CLOSED - NAFP-B VIC Financial Planning</v>
          </cell>
          <cell r="C2006" t="str">
            <v>Closed Cost Centres</v>
          </cell>
          <cell r="D2006" t="str">
            <v>Closed Cost Centres</v>
          </cell>
        </row>
        <row r="2007">
          <cell r="A2007">
            <v>7428</v>
          </cell>
          <cell r="B2007" t="str">
            <v>CLOSED - GWMAS - Corporate Solutions</v>
          </cell>
          <cell r="C2007" t="str">
            <v>Closed Cost Centres</v>
          </cell>
          <cell r="D2007" t="str">
            <v>Closed Cost Centres</v>
          </cell>
        </row>
        <row r="2008">
          <cell r="A2008">
            <v>7605</v>
          </cell>
          <cell r="B2008" t="str">
            <v>CLOSED - Transitions</v>
          </cell>
          <cell r="C2008" t="str">
            <v>Closed Cost Centres</v>
          </cell>
          <cell r="D2008" t="str">
            <v>Closed Cost Centres</v>
          </cell>
        </row>
        <row r="2009">
          <cell r="A2009">
            <v>7610</v>
          </cell>
          <cell r="B2009" t="str">
            <v>CLOSED - Relationship Managers</v>
          </cell>
          <cell r="C2009" t="str">
            <v>Closed Cost Centres</v>
          </cell>
          <cell r="D2009" t="str">
            <v>Closed Cost Centres</v>
          </cell>
        </row>
        <row r="2010">
          <cell r="A2010">
            <v>7612</v>
          </cell>
          <cell r="B2010" t="str">
            <v>CLOSED - Mega Jumbo</v>
          </cell>
          <cell r="C2010" t="str">
            <v>Closed Cost Centres</v>
          </cell>
          <cell r="D2010" t="str">
            <v>Closed Cost Centres</v>
          </cell>
        </row>
        <row r="2011">
          <cell r="A2011">
            <v>7613</v>
          </cell>
          <cell r="B2011" t="str">
            <v>CLOSED - Project - OTE</v>
          </cell>
          <cell r="C2011" t="str">
            <v>Closed Cost Centres</v>
          </cell>
          <cell r="D2011" t="str">
            <v>Closed Cost Centres</v>
          </cell>
        </row>
        <row r="2012">
          <cell r="A2012">
            <v>7615</v>
          </cell>
          <cell r="B2012" t="str">
            <v>CLOSED - Project - Plan Summary Updates</v>
          </cell>
          <cell r="C2012" t="str">
            <v>Closed Cost Centres</v>
          </cell>
          <cell r="D2012" t="str">
            <v>Closed Cost Centres</v>
          </cell>
        </row>
        <row r="2013">
          <cell r="A2013">
            <v>7618</v>
          </cell>
          <cell r="B2013" t="str">
            <v>CLOSED - CIS</v>
          </cell>
          <cell r="C2013" t="str">
            <v>Closed Cost Centres</v>
          </cell>
          <cell r="D2013" t="str">
            <v>Closed Cost Centres</v>
          </cell>
        </row>
        <row r="2014">
          <cell r="A2014">
            <v>7619</v>
          </cell>
          <cell r="B2014" t="str">
            <v>CLOSED - CISB Wealth</v>
          </cell>
          <cell r="C2014" t="str">
            <v>Closed Cost Centres</v>
          </cell>
          <cell r="D2014" t="str">
            <v>Closed Cost Centres</v>
          </cell>
        </row>
        <row r="2015">
          <cell r="A2015">
            <v>7621</v>
          </cell>
          <cell r="B2015" t="str">
            <v>CLOSED - Accomodation fitout</v>
          </cell>
          <cell r="C2015" t="str">
            <v>Closed Cost Centres</v>
          </cell>
          <cell r="D2015" t="str">
            <v>Closed Cost Centres</v>
          </cell>
        </row>
        <row r="2016">
          <cell r="A2016">
            <v>7622</v>
          </cell>
          <cell r="B2016" t="str">
            <v>CLOSED - Project - ePASS</v>
          </cell>
          <cell r="C2016" t="str">
            <v>Closed Cost Centres</v>
          </cell>
          <cell r="D2016" t="str">
            <v>Closed Cost Centres</v>
          </cell>
        </row>
        <row r="2017">
          <cell r="A2017">
            <v>7623</v>
          </cell>
          <cell r="B2017" t="str">
            <v>CLOSED - Project - Events (ALT CC : 7628)</v>
          </cell>
          <cell r="C2017" t="str">
            <v>Closed Cost Centres</v>
          </cell>
          <cell r="D2017" t="str">
            <v>Closed Cost Centres</v>
          </cell>
        </row>
        <row r="2018">
          <cell r="A2018">
            <v>7626</v>
          </cell>
          <cell r="B2018" t="str">
            <v>CLOSED - Project - ABN &amp; Crystal Letter</v>
          </cell>
          <cell r="C2018" t="str">
            <v>Closed Cost Centres</v>
          </cell>
          <cell r="D2018" t="str">
            <v>Closed Cost Centres</v>
          </cell>
        </row>
        <row r="2019">
          <cell r="A2019">
            <v>7627</v>
          </cell>
          <cell r="B2019" t="str">
            <v>CLOSED - Project - Binding Death Noms</v>
          </cell>
          <cell r="C2019" t="str">
            <v>Closed Cost Centres</v>
          </cell>
          <cell r="D2019" t="str">
            <v>Closed Cost Centres</v>
          </cell>
        </row>
        <row r="2020">
          <cell r="A2020">
            <v>7628</v>
          </cell>
          <cell r="B2020" t="str">
            <v>CLOSED - Project - Investment Menu Changes</v>
          </cell>
          <cell r="C2020" t="str">
            <v>Closed Cost Centres</v>
          </cell>
          <cell r="D2020" t="str">
            <v>Closed Cost Centres</v>
          </cell>
        </row>
        <row r="2021">
          <cell r="A2021">
            <v>7629</v>
          </cell>
          <cell r="B2021" t="str">
            <v>CLOSED - Project - DB Crediting Rates</v>
          </cell>
          <cell r="C2021" t="str">
            <v>Closed Cost Centres</v>
          </cell>
          <cell r="D2021" t="str">
            <v>Closed Cost Centres</v>
          </cell>
        </row>
        <row r="2022">
          <cell r="A2022">
            <v>7630</v>
          </cell>
          <cell r="B2022" t="str">
            <v>CLOSED - Plum Stronger Super</v>
          </cell>
          <cell r="C2022" t="str">
            <v>Closed Cost Centres</v>
          </cell>
          <cell r="D2022" t="str">
            <v>Closed Cost Centres</v>
          </cell>
        </row>
        <row r="2023">
          <cell r="A2023">
            <v>7631</v>
          </cell>
          <cell r="B2023" t="str">
            <v>CLOSED - Project - EDS Transition</v>
          </cell>
          <cell r="C2023" t="str">
            <v>Closed Cost Centres</v>
          </cell>
          <cell r="D2023" t="str">
            <v>Closed Cost Centres</v>
          </cell>
        </row>
        <row r="2024">
          <cell r="A2024">
            <v>7632</v>
          </cell>
          <cell r="B2024" t="str">
            <v>CLOSED - Project - Plum Pension</v>
          </cell>
          <cell r="C2024" t="str">
            <v>Closed Cost Centres</v>
          </cell>
          <cell r="D2024" t="str">
            <v>Closed Cost Centres</v>
          </cell>
        </row>
        <row r="2025">
          <cell r="A2025">
            <v>7634</v>
          </cell>
          <cell r="B2025" t="str">
            <v>CLOSED - Member Advice Framework</v>
          </cell>
          <cell r="C2025" t="str">
            <v>Closed Cost Centres</v>
          </cell>
          <cell r="D2025" t="str">
            <v>Closed Cost Centres</v>
          </cell>
        </row>
        <row r="2026">
          <cell r="A2026">
            <v>7635</v>
          </cell>
          <cell r="B2026" t="str">
            <v>CLOSED - NAB Group Super Fund Project</v>
          </cell>
          <cell r="C2026" t="str">
            <v>Closed Cost Centres</v>
          </cell>
          <cell r="D2026" t="str">
            <v>Closed Cost Centres</v>
          </cell>
        </row>
        <row r="2027">
          <cell r="A2027">
            <v>7636</v>
          </cell>
          <cell r="B2027" t="str">
            <v>CLOSED - Nab Staff Fund transition</v>
          </cell>
          <cell r="C2027" t="str">
            <v>Closed Cost Centres</v>
          </cell>
          <cell r="D2027" t="str">
            <v>Closed Cost Centres</v>
          </cell>
        </row>
        <row r="2028">
          <cell r="A2028">
            <v>7650</v>
          </cell>
          <cell r="B2028" t="str">
            <v>CLOSED - Plum - Member Solutions</v>
          </cell>
          <cell r="C2028" t="str">
            <v>Closed Cost Centres</v>
          </cell>
          <cell r="D2028" t="str">
            <v>Closed Cost Centres</v>
          </cell>
        </row>
        <row r="2029">
          <cell r="A2029">
            <v>7651</v>
          </cell>
          <cell r="B2029" t="str">
            <v>CLOSED - Plum - Member Education Services</v>
          </cell>
          <cell r="C2029" t="str">
            <v>Closed Cost Centres</v>
          </cell>
          <cell r="D2029" t="str">
            <v>Closed Cost Centres</v>
          </cell>
        </row>
        <row r="2030">
          <cell r="A2030">
            <v>7652</v>
          </cell>
          <cell r="B2030" t="str">
            <v>CLOSED - Plum - Product &amp; strategy</v>
          </cell>
          <cell r="C2030" t="str">
            <v>Closed Cost Centres</v>
          </cell>
          <cell r="D2030" t="str">
            <v>Closed Cost Centres</v>
          </cell>
        </row>
        <row r="2031">
          <cell r="A2031">
            <v>7653</v>
          </cell>
          <cell r="B2031" t="str">
            <v>CLOSED - Plum - Print Production</v>
          </cell>
          <cell r="C2031" t="str">
            <v>Closed Cost Centres</v>
          </cell>
          <cell r="D2031" t="str">
            <v>Closed Cost Centres</v>
          </cell>
        </row>
        <row r="2032">
          <cell r="A2032">
            <v>7654</v>
          </cell>
          <cell r="B2032" t="str">
            <v>CLOSED - Plum - Operations</v>
          </cell>
          <cell r="C2032" t="str">
            <v>Closed Cost Centres</v>
          </cell>
          <cell r="D2032" t="str">
            <v>Closed Cost Centres</v>
          </cell>
        </row>
        <row r="2033">
          <cell r="A2033">
            <v>7655</v>
          </cell>
          <cell r="B2033" t="str">
            <v>CLOSED - Plum - Conversions</v>
          </cell>
          <cell r="C2033" t="str">
            <v>Closed Cost Centres</v>
          </cell>
          <cell r="D2033" t="str">
            <v>Closed Cost Centres</v>
          </cell>
        </row>
        <row r="2034">
          <cell r="A2034">
            <v>7658</v>
          </cell>
          <cell r="B2034" t="str">
            <v>CLOSED - Plum - CEO Office</v>
          </cell>
          <cell r="C2034" t="str">
            <v>Closed Cost Centres</v>
          </cell>
          <cell r="D2034" t="str">
            <v>Closed Cost Centres</v>
          </cell>
        </row>
        <row r="2035">
          <cell r="A2035">
            <v>7660</v>
          </cell>
          <cell r="B2035" t="str">
            <v>CLOSED - Plum - Relationship Managers</v>
          </cell>
          <cell r="C2035" t="str">
            <v>Closed Cost Centres</v>
          </cell>
          <cell r="D2035" t="str">
            <v>Closed Cost Centres</v>
          </cell>
        </row>
        <row r="2036">
          <cell r="A2036">
            <v>7661</v>
          </cell>
          <cell r="B2036" t="str">
            <v>CLOSED - Plum - Business development</v>
          </cell>
          <cell r="C2036" t="str">
            <v>Closed Cost Centres</v>
          </cell>
          <cell r="D2036" t="str">
            <v>Closed Cost Centres</v>
          </cell>
        </row>
        <row r="2037">
          <cell r="A2037">
            <v>7662</v>
          </cell>
          <cell r="B2037" t="str">
            <v>CLOSED - Plum - Program office</v>
          </cell>
          <cell r="C2037" t="str">
            <v>Closed Cost Centres</v>
          </cell>
          <cell r="D2037" t="str">
            <v>Closed Cost Centres</v>
          </cell>
        </row>
        <row r="2038">
          <cell r="A2038">
            <v>7663</v>
          </cell>
          <cell r="B2038" t="str">
            <v>CLOSED - Plum - Macadamia project</v>
          </cell>
          <cell r="C2038" t="str">
            <v>Closed Cost Centres</v>
          </cell>
          <cell r="D2038" t="str">
            <v>Closed Cost Centres</v>
          </cell>
        </row>
        <row r="2039">
          <cell r="A2039">
            <v>7664</v>
          </cell>
          <cell r="B2039" t="str">
            <v>CLOSED - Plum - Risk and Compliance</v>
          </cell>
          <cell r="C2039" t="str">
            <v>Closed Cost Centres</v>
          </cell>
          <cell r="D2039" t="str">
            <v>Closed Cost Centres</v>
          </cell>
        </row>
        <row r="2040">
          <cell r="A2040">
            <v>7665</v>
          </cell>
          <cell r="B2040" t="str">
            <v>CLOSED - Plum - DBI project</v>
          </cell>
          <cell r="C2040" t="str">
            <v>Closed Cost Centres</v>
          </cell>
          <cell r="D2040" t="str">
            <v>Closed Cost Centres</v>
          </cell>
        </row>
        <row r="2041">
          <cell r="A2041">
            <v>7666</v>
          </cell>
          <cell r="B2041" t="str">
            <v>CLOSED - Plum - Legal and Risk</v>
          </cell>
          <cell r="C2041" t="str">
            <v>Closed Cost Centres</v>
          </cell>
          <cell r="D2041" t="str">
            <v>Closed Cost Centres</v>
          </cell>
        </row>
        <row r="2042">
          <cell r="A2042">
            <v>7670</v>
          </cell>
          <cell r="B2042" t="str">
            <v>CLOSED - Plum - FSR Project</v>
          </cell>
          <cell r="C2042" t="str">
            <v>Closed Cost Centres</v>
          </cell>
          <cell r="D2042" t="str">
            <v>Closed Cost Centres</v>
          </cell>
        </row>
        <row r="2043">
          <cell r="A2043">
            <v>7671</v>
          </cell>
          <cell r="B2043" t="str">
            <v>CLOSED - Plum - Project - Lvl 11 Fitout</v>
          </cell>
          <cell r="C2043" t="str">
            <v>Closed Cost Centres</v>
          </cell>
          <cell r="D2043" t="str">
            <v>Closed Cost Centres</v>
          </cell>
        </row>
        <row r="2044">
          <cell r="A2044">
            <v>7672</v>
          </cell>
          <cell r="B2044" t="str">
            <v>CLOSED - Plum - Project - LL Benefit redesign</v>
          </cell>
          <cell r="C2044" t="str">
            <v>Closed Cost Centres</v>
          </cell>
          <cell r="D2044" t="str">
            <v>Closed Cost Centres</v>
          </cell>
        </row>
        <row r="2045">
          <cell r="A2045">
            <v>7673</v>
          </cell>
          <cell r="B2045" t="str">
            <v>CLOSED - Plum - Project - PPP Inv options</v>
          </cell>
          <cell r="C2045" t="str">
            <v>Closed Cost Centres</v>
          </cell>
          <cell r="D2045" t="str">
            <v>Closed Cost Centres</v>
          </cell>
        </row>
        <row r="2046">
          <cell r="A2046">
            <v>7674</v>
          </cell>
          <cell r="B2046" t="str">
            <v>CLOSED - Plum - Project - Insurance prov rollou</v>
          </cell>
          <cell r="C2046" t="str">
            <v>Closed Cost Centres</v>
          </cell>
          <cell r="D2046" t="str">
            <v>Closed Cost Centres</v>
          </cell>
        </row>
        <row r="2047">
          <cell r="A2047">
            <v>8000</v>
          </cell>
          <cell r="B2047" t="str">
            <v>CLOSED - FLEXIPLAN - Direct Expenses</v>
          </cell>
          <cell r="C2047" t="str">
            <v>Closed Cost Centres</v>
          </cell>
          <cell r="D2047" t="str">
            <v>Closed Cost Centres</v>
          </cell>
        </row>
        <row r="2048">
          <cell r="A2048">
            <v>8001</v>
          </cell>
          <cell r="B2048" t="str">
            <v>CLOSED - FLEXIPLAN - CEO/Corporate</v>
          </cell>
          <cell r="C2048" t="str">
            <v>Closed Cost Centres</v>
          </cell>
          <cell r="D2048" t="str">
            <v>Closed Cost Centres</v>
          </cell>
        </row>
        <row r="2049">
          <cell r="A2049">
            <v>8002</v>
          </cell>
          <cell r="B2049" t="str">
            <v>CLOSED - FLEXIPLAN - Team Sprint</v>
          </cell>
          <cell r="C2049" t="str">
            <v>Closed Cost Centres</v>
          </cell>
          <cell r="D2049" t="str">
            <v>Closed Cost Centres</v>
          </cell>
        </row>
        <row r="2050">
          <cell r="A2050">
            <v>8003</v>
          </cell>
          <cell r="B2050" t="str">
            <v>CLOSED - Project Sabre</v>
          </cell>
          <cell r="C2050" t="str">
            <v>Closed Cost Centres</v>
          </cell>
          <cell r="D2050" t="str">
            <v>Closed Cost Centres</v>
          </cell>
        </row>
        <row r="2051">
          <cell r="A2051">
            <v>8004</v>
          </cell>
          <cell r="B2051" t="str">
            <v>CLOSED - FLEXIPLAN - Investments Administration</v>
          </cell>
          <cell r="C2051" t="str">
            <v>Closed Cost Centres</v>
          </cell>
          <cell r="D2051" t="str">
            <v>Closed Cost Centres</v>
          </cell>
        </row>
        <row r="2052">
          <cell r="A2052">
            <v>8005</v>
          </cell>
          <cell r="B2052" t="str">
            <v>CLOSED - FLEXIPLAN - People Team</v>
          </cell>
          <cell r="C2052" t="str">
            <v>Closed Cost Centres</v>
          </cell>
          <cell r="D2052" t="str">
            <v>Closed Cost Centres</v>
          </cell>
        </row>
        <row r="2053">
          <cell r="A2053">
            <v>8006</v>
          </cell>
          <cell r="B2053" t="str">
            <v>CLOSED - FLEXIPLAN - Technical Services Compliance</v>
          </cell>
          <cell r="C2053" t="str">
            <v>Closed Cost Centres</v>
          </cell>
          <cell r="D2053" t="str">
            <v>Closed Cost Centres</v>
          </cell>
        </row>
        <row r="2054">
          <cell r="A2054">
            <v>8007</v>
          </cell>
          <cell r="B2054" t="str">
            <v>CLOSED - FLEXIPLAN - New Business</v>
          </cell>
          <cell r="C2054" t="str">
            <v>Closed Cost Centres</v>
          </cell>
          <cell r="D2054" t="str">
            <v>Closed Cost Centres</v>
          </cell>
        </row>
        <row r="2055">
          <cell r="A2055">
            <v>8008</v>
          </cell>
          <cell r="B2055" t="str">
            <v>CLOSED - FLEXIPLAN - Withdrawals/Commissions</v>
          </cell>
          <cell r="C2055" t="str">
            <v>Closed Cost Centres</v>
          </cell>
          <cell r="D2055" t="str">
            <v>Closed Cost Centres</v>
          </cell>
        </row>
        <row r="2056">
          <cell r="A2056">
            <v>8009</v>
          </cell>
          <cell r="B2056" t="str">
            <v>CLOSED - FLEXIPLAN - Income Corp Actions &amp; Recs</v>
          </cell>
          <cell r="C2056" t="str">
            <v>Closed Cost Centres</v>
          </cell>
          <cell r="D2056" t="str">
            <v>Closed Cost Centres</v>
          </cell>
        </row>
        <row r="2057">
          <cell r="A2057">
            <v>8010</v>
          </cell>
          <cell r="B2057" t="str">
            <v>CLOSED - Perth Call Centre</v>
          </cell>
          <cell r="C2057" t="str">
            <v>Closed Cost Centres</v>
          </cell>
          <cell r="D2057" t="str">
            <v>Closed Cost Centres</v>
          </cell>
        </row>
        <row r="2058">
          <cell r="A2058">
            <v>8011</v>
          </cell>
          <cell r="B2058" t="str">
            <v>CLOSED - FLEXIPLAN - Office Support</v>
          </cell>
          <cell r="C2058" t="str">
            <v>Closed Cost Centres</v>
          </cell>
          <cell r="D2058" t="str">
            <v>Closed Cost Centres</v>
          </cell>
        </row>
        <row r="2059">
          <cell r="A2059">
            <v>8012</v>
          </cell>
          <cell r="B2059" t="str">
            <v>CLOSED - Unallocated Payroll Costs - FLEXIPLAN</v>
          </cell>
          <cell r="C2059" t="str">
            <v>Closed Cost Centres</v>
          </cell>
          <cell r="D2059" t="str">
            <v>Closed Cost Centres</v>
          </cell>
        </row>
        <row r="2060">
          <cell r="A2060">
            <v>8013</v>
          </cell>
          <cell r="B2060" t="str">
            <v>CLOSED - MK Custom Service</v>
          </cell>
          <cell r="C2060" t="str">
            <v>Closed Cost Centres</v>
          </cell>
          <cell r="D2060" t="str">
            <v>Closed Cost Centres</v>
          </cell>
        </row>
        <row r="2061">
          <cell r="A2061">
            <v>8015</v>
          </cell>
          <cell r="B2061" t="str">
            <v>CLOSED - Orange Team (ALT CC: 4455)</v>
          </cell>
          <cell r="C2061" t="str">
            <v>Closed Cost Centres</v>
          </cell>
          <cell r="D2061" t="str">
            <v>Closed Cost Centres</v>
          </cell>
        </row>
        <row r="2062">
          <cell r="A2062">
            <v>8016</v>
          </cell>
          <cell r="B2062" t="str">
            <v>CLOSED - Architecture</v>
          </cell>
          <cell r="C2062" t="str">
            <v>Closed Cost Centres</v>
          </cell>
          <cell r="D2062" t="str">
            <v>Closed Cost Centres</v>
          </cell>
        </row>
        <row r="2063">
          <cell r="A2063">
            <v>8017</v>
          </cell>
          <cell r="B2063" t="str">
            <v>CLOSED - Red Team (ALT CC:8014)</v>
          </cell>
          <cell r="C2063" t="str">
            <v>Closed Cost Centres</v>
          </cell>
          <cell r="D2063" t="str">
            <v>Closed Cost Centres</v>
          </cell>
        </row>
        <row r="2064">
          <cell r="A2064">
            <v>8018</v>
          </cell>
          <cell r="B2064" t="str">
            <v>CLOSED - MasterKey Custom (Blue Team)</v>
          </cell>
          <cell r="C2064" t="str">
            <v>Closed Cost Centres</v>
          </cell>
          <cell r="D2064" t="str">
            <v>Closed Cost Centres</v>
          </cell>
        </row>
        <row r="2065">
          <cell r="A2065">
            <v>8019</v>
          </cell>
          <cell r="B2065" t="str">
            <v>CLOSED - Perth Common Costs Clearing- ALT CC 4198</v>
          </cell>
          <cell r="C2065" t="str">
            <v>Closed Cost Centres</v>
          </cell>
          <cell r="D2065" t="str">
            <v>Closed Cost Centres</v>
          </cell>
        </row>
        <row r="2066">
          <cell r="A2066">
            <v>8020</v>
          </cell>
          <cell r="B2066" t="str">
            <v>CLOSED - MK Custom Finance &amp; Tax Advice</v>
          </cell>
          <cell r="C2066" t="str">
            <v>Closed Cost Centres</v>
          </cell>
          <cell r="D2066" t="str">
            <v>Closed Cost Centres</v>
          </cell>
        </row>
        <row r="2067">
          <cell r="A2067">
            <v>8021</v>
          </cell>
          <cell r="B2067" t="str">
            <v>CLOSED - MLC Wrap &amp; Navigator - Product - ALT CC 2063</v>
          </cell>
          <cell r="C2067" t="str">
            <v>Closed Cost Centres</v>
          </cell>
          <cell r="D2067" t="str">
            <v>Closed Cost Centres</v>
          </cell>
        </row>
        <row r="2068">
          <cell r="A2068">
            <v>8022</v>
          </cell>
          <cell r="B2068" t="str">
            <v>CLOSED - FLEXIPLAN - Project Truth</v>
          </cell>
          <cell r="C2068" t="str">
            <v>Closed Cost Centres</v>
          </cell>
          <cell r="D2068" t="str">
            <v>Closed Cost Centres</v>
          </cell>
        </row>
        <row r="2069">
          <cell r="A2069">
            <v>8023</v>
          </cell>
          <cell r="B2069" t="str">
            <v>CLOSED - FLEXIPLAN - Project Lift</v>
          </cell>
          <cell r="C2069" t="str">
            <v>Closed Cost Centres</v>
          </cell>
          <cell r="D2069" t="str">
            <v>Closed Cost Centres</v>
          </cell>
        </row>
        <row r="2070">
          <cell r="A2070">
            <v>8024</v>
          </cell>
          <cell r="B2070" t="str">
            <v>CLOSED - Superannuation - Flexiplan</v>
          </cell>
          <cell r="C2070" t="str">
            <v>Closed Cost Centres</v>
          </cell>
          <cell r="D2070" t="str">
            <v>Closed Cost Centres</v>
          </cell>
        </row>
        <row r="2071">
          <cell r="A2071">
            <v>8025</v>
          </cell>
          <cell r="B2071" t="str">
            <v>CLOSED - Flexi Redeployment</v>
          </cell>
          <cell r="C2071" t="str">
            <v>Closed Cost Centres</v>
          </cell>
          <cell r="D2071" t="str">
            <v>Closed Cost Centres</v>
          </cell>
        </row>
        <row r="2072">
          <cell r="A2072">
            <v>8026</v>
          </cell>
          <cell r="B2072" t="str">
            <v>CLOSED - FLEXIPLAN - Oracle Asset Team Total</v>
          </cell>
          <cell r="C2072" t="str">
            <v>Closed Cost Centres</v>
          </cell>
          <cell r="D2072" t="str">
            <v>Closed Cost Centres</v>
          </cell>
        </row>
        <row r="2073">
          <cell r="A2073">
            <v>8027</v>
          </cell>
          <cell r="B2073" t="str">
            <v>CLOSED - Masterkey Custom - Relationship Management Team</v>
          </cell>
          <cell r="C2073" t="str">
            <v>Closed Cost Centres</v>
          </cell>
          <cell r="D2073" t="str">
            <v>Closed Cost Centres</v>
          </cell>
        </row>
        <row r="2074">
          <cell r="A2074">
            <v>8028</v>
          </cell>
          <cell r="B2074" t="str">
            <v>CLOSED - Perth Investment and Marketing Services</v>
          </cell>
          <cell r="C2074" t="str">
            <v>Closed Cost Centres</v>
          </cell>
          <cell r="D2074" t="str">
            <v>Closed Cost Centres</v>
          </cell>
        </row>
        <row r="2075">
          <cell r="A2075">
            <v>8029</v>
          </cell>
          <cell r="B2075" t="str">
            <v>CLOSED - Legal &amp; Compliance - Flexiplan</v>
          </cell>
          <cell r="C2075" t="str">
            <v>Closed Cost Centres</v>
          </cell>
          <cell r="D2075" t="str">
            <v>Closed Cost Centres</v>
          </cell>
        </row>
        <row r="2076">
          <cell r="A2076">
            <v>8030</v>
          </cell>
          <cell r="B2076" t="str">
            <v>CLOSED - Reporting - Finance</v>
          </cell>
          <cell r="C2076" t="str">
            <v>Closed Cost Centres</v>
          </cell>
          <cell r="D2076" t="str">
            <v>Closed Cost Centres</v>
          </cell>
        </row>
        <row r="2077">
          <cell r="A2077">
            <v>8031</v>
          </cell>
          <cell r="B2077" t="str">
            <v>CLOSED - MK Custom Business Operations Support</v>
          </cell>
          <cell r="C2077" t="str">
            <v>Closed Cost Centres</v>
          </cell>
          <cell r="D2077" t="str">
            <v>Closed Cost Centres</v>
          </cell>
        </row>
        <row r="2078">
          <cell r="A2078">
            <v>8032</v>
          </cell>
          <cell r="B2078" t="str">
            <v>CLOSED - Flexiplan Management Fees</v>
          </cell>
          <cell r="C2078" t="str">
            <v>Closed Cost Centres</v>
          </cell>
          <cell r="D2078" t="str">
            <v>Closed Cost Centres</v>
          </cell>
        </row>
        <row r="2079">
          <cell r="A2079">
            <v>8033</v>
          </cell>
          <cell r="B2079" t="str">
            <v>CLOSED - BT - Internal Projects - Flexiplan</v>
          </cell>
          <cell r="C2079" t="str">
            <v>Closed Cost Centres</v>
          </cell>
          <cell r="D2079" t="str">
            <v>Closed Cost Centres</v>
          </cell>
        </row>
        <row r="2080">
          <cell r="A2080">
            <v>8034</v>
          </cell>
          <cell r="B2080" t="str">
            <v>CLOSED - Amazon Project Office (Flexiplan)</v>
          </cell>
          <cell r="C2080" t="str">
            <v>Closed Cost Centres</v>
          </cell>
          <cell r="D2080" t="str">
            <v>Closed Cost Centres</v>
          </cell>
        </row>
        <row r="2081">
          <cell r="A2081">
            <v>8035</v>
          </cell>
          <cell r="B2081" t="str">
            <v>CLOSED - BT - Andes</v>
          </cell>
          <cell r="C2081" t="str">
            <v>Closed Cost Centres</v>
          </cell>
          <cell r="D2081" t="str">
            <v>Closed Cost Centres</v>
          </cell>
        </row>
        <row r="2082">
          <cell r="A2082">
            <v>8036</v>
          </cell>
          <cell r="B2082" t="str">
            <v>CLOSED - BAU - Andes</v>
          </cell>
          <cell r="C2082" t="str">
            <v>Closed Cost Centres</v>
          </cell>
          <cell r="D2082" t="str">
            <v>Closed Cost Centres</v>
          </cell>
        </row>
        <row r="2083">
          <cell r="A2083">
            <v>8037</v>
          </cell>
          <cell r="B2083" t="str">
            <v>CLOSED - MK Custom - Office of the GM</v>
          </cell>
          <cell r="C2083" t="str">
            <v>Closed Cost Centres</v>
          </cell>
          <cell r="D2083" t="str">
            <v>Closed Cost Centres</v>
          </cell>
        </row>
        <row r="2084">
          <cell r="A2084">
            <v>8041</v>
          </cell>
          <cell r="B2084" t="str">
            <v>CLOSED - MK Custom Investments and Tax Operations</v>
          </cell>
          <cell r="C2084" t="str">
            <v>Closed Cost Centres</v>
          </cell>
          <cell r="D2084" t="str">
            <v>Closed Cost Centres</v>
          </cell>
        </row>
        <row r="2085">
          <cell r="A2085">
            <v>8120</v>
          </cell>
          <cell r="B2085" t="str">
            <v>CLOSED - Small APRA Fund</v>
          </cell>
          <cell r="C2085" t="str">
            <v>Closed Cost Centres</v>
          </cell>
          <cell r="D2085" t="str">
            <v>Closed Cost Centres</v>
          </cell>
        </row>
        <row r="2086">
          <cell r="A2086">
            <v>8570</v>
          </cell>
          <cell r="B2086" t="str">
            <v>CLOSED - MASTERKEY CUSTOM - Direct Expenses</v>
          </cell>
          <cell r="C2086" t="str">
            <v>Closed Cost Centres</v>
          </cell>
          <cell r="D2086" t="str">
            <v>Closed Cost Centres</v>
          </cell>
        </row>
        <row r="2087">
          <cell r="A2087">
            <v>8578</v>
          </cell>
          <cell r="B2087" t="str">
            <v>CLOSED - MASTERKEY CUSTOM - Perth Call Centre</v>
          </cell>
          <cell r="C2087" t="str">
            <v>Closed Cost Centres</v>
          </cell>
          <cell r="D2087" t="str">
            <v>Closed Cost Centres</v>
          </cell>
        </row>
        <row r="2088">
          <cell r="A2088">
            <v>8581</v>
          </cell>
          <cell r="B2088" t="str">
            <v>CLOSED - MASTERKEY CUSTOM - Management</v>
          </cell>
          <cell r="C2088" t="str">
            <v>Closed Cost Centres</v>
          </cell>
          <cell r="D2088" t="str">
            <v>Closed Cost Centres</v>
          </cell>
        </row>
        <row r="2089">
          <cell r="A2089">
            <v>8582</v>
          </cell>
          <cell r="B2089" t="str">
            <v>CLOSED - MASTERKEY CUSTOM - eBusiness</v>
          </cell>
          <cell r="C2089" t="str">
            <v>Closed Cost Centres</v>
          </cell>
          <cell r="D2089" t="str">
            <v>Closed Cost Centres</v>
          </cell>
        </row>
        <row r="2090">
          <cell r="A2090">
            <v>8583</v>
          </cell>
          <cell r="B2090" t="str">
            <v>CLOSED - Infrastructure Management Flexiplan</v>
          </cell>
          <cell r="C2090" t="str">
            <v>Closed Cost Centres</v>
          </cell>
          <cell r="D2090" t="str">
            <v>Closed Cost Centres</v>
          </cell>
        </row>
        <row r="2091">
          <cell r="A2091">
            <v>8584</v>
          </cell>
          <cell r="B2091" t="str">
            <v>CLOSED - MASTERKEY CUSTOM</v>
          </cell>
          <cell r="C2091" t="str">
            <v>Closed Cost Centres</v>
          </cell>
          <cell r="D2091" t="str">
            <v>Closed Cost Centres</v>
          </cell>
        </row>
        <row r="2092">
          <cell r="A2092">
            <v>8585</v>
          </cell>
          <cell r="B2092" t="str">
            <v>CLOSED - MASTERKEY CUSTOM - ProIV Asset Team Total</v>
          </cell>
          <cell r="C2092" t="str">
            <v>Closed Cost Centres</v>
          </cell>
          <cell r="D2092" t="str">
            <v>Closed Cost Centres</v>
          </cell>
        </row>
        <row r="2093">
          <cell r="A2093">
            <v>8586</v>
          </cell>
          <cell r="B2093" t="str">
            <v>CLOSED - MASTERKEY CUSTOM - Custom Product</v>
          </cell>
          <cell r="C2093" t="str">
            <v>Closed Cost Centres</v>
          </cell>
          <cell r="D2093" t="str">
            <v>Closed Cost Centres</v>
          </cell>
        </row>
        <row r="2094">
          <cell r="A2094">
            <v>8591</v>
          </cell>
          <cell r="B2094" t="str">
            <v>CLOSED - MASTERKEY CUSTOM - Custom - Relationship Management Team</v>
          </cell>
          <cell r="C2094" t="str">
            <v>Closed Cost Centres</v>
          </cell>
          <cell r="D2094" t="str">
            <v>Closed Cost Centres</v>
          </cell>
        </row>
        <row r="2095">
          <cell r="A2095">
            <v>8592</v>
          </cell>
          <cell r="B2095" t="str">
            <v>CLOSED - MASTERKEY CUSTOM - Management Fees</v>
          </cell>
          <cell r="C2095" t="str">
            <v>Closed Cost Centres</v>
          </cell>
          <cell r="D2095" t="str">
            <v>Closed Cost Centres</v>
          </cell>
        </row>
        <row r="2096">
          <cell r="A2096">
            <v>8593</v>
          </cell>
          <cell r="B2096" t="str">
            <v>CLOSED - MASTERKEY CUSTOM - Finance</v>
          </cell>
          <cell r="C2096" t="str">
            <v>Closed Cost Centres</v>
          </cell>
          <cell r="D2096" t="str">
            <v>Closed Cost Centres</v>
          </cell>
        </row>
        <row r="2097">
          <cell r="A2097">
            <v>8594</v>
          </cell>
          <cell r="B2097" t="str">
            <v>CLOSED - MASTERKEY CUSTOM - IT Management Total</v>
          </cell>
          <cell r="C2097" t="str">
            <v>Closed Cost Centres</v>
          </cell>
          <cell r="D2097" t="str">
            <v>Closed Cost Centres</v>
          </cell>
        </row>
        <row r="2098">
          <cell r="A2098">
            <v>8599</v>
          </cell>
          <cell r="B2098" t="str">
            <v>CLOSED - MASTERKEY CUSTOM - Perth Common Costs</v>
          </cell>
          <cell r="C2098" t="str">
            <v>Closed Cost Centres</v>
          </cell>
          <cell r="D2098" t="str">
            <v>Closed Cost Centres</v>
          </cell>
        </row>
        <row r="2099">
          <cell r="A2099">
            <v>8801</v>
          </cell>
          <cell r="B2099" t="str">
            <v>CLOSED - FLEXIPLAN - CEO/Corporate</v>
          </cell>
          <cell r="C2099" t="str">
            <v>Closed Cost Centres</v>
          </cell>
          <cell r="D2099" t="str">
            <v>Closed Cost Centres</v>
          </cell>
        </row>
        <row r="2100">
          <cell r="A2100">
            <v>8803</v>
          </cell>
          <cell r="B2100" t="str">
            <v>CLOSED - FLEXIPLAN - E-Business</v>
          </cell>
          <cell r="C2100" t="str">
            <v>Closed Cost Centres</v>
          </cell>
          <cell r="D2100" t="str">
            <v>Closed Cost Centres</v>
          </cell>
        </row>
        <row r="2101">
          <cell r="A2101">
            <v>8804</v>
          </cell>
          <cell r="B2101" t="str">
            <v>CLOSED - FLEXIPLAN - Investments</v>
          </cell>
          <cell r="C2101" t="str">
            <v>Closed Cost Centres</v>
          </cell>
          <cell r="D2101" t="str">
            <v>Closed Cost Centres</v>
          </cell>
        </row>
        <row r="2102">
          <cell r="A2102">
            <v>8805</v>
          </cell>
          <cell r="B2102" t="str">
            <v>CLOSED - FLEXIPLAN - People Team</v>
          </cell>
          <cell r="C2102" t="str">
            <v>Closed Cost Centres</v>
          </cell>
          <cell r="D2102" t="str">
            <v>Closed Cost Centres</v>
          </cell>
        </row>
        <row r="2103">
          <cell r="A2103">
            <v>8806</v>
          </cell>
          <cell r="B2103" t="str">
            <v>CLOSED - FLEXIPLAN - Technical Services Compliance</v>
          </cell>
          <cell r="C2103" t="str">
            <v>Closed Cost Centres</v>
          </cell>
          <cell r="D2103" t="str">
            <v>Closed Cost Centres</v>
          </cell>
        </row>
        <row r="2104">
          <cell r="A2104">
            <v>8807</v>
          </cell>
          <cell r="B2104" t="str">
            <v>CLOSED - FLEXIPLAN - New Business</v>
          </cell>
          <cell r="C2104" t="str">
            <v>Closed Cost Centres</v>
          </cell>
          <cell r="D2104" t="str">
            <v>Closed Cost Centres</v>
          </cell>
        </row>
        <row r="2105">
          <cell r="A2105">
            <v>8808</v>
          </cell>
          <cell r="B2105" t="str">
            <v>CLOSED - FLEXIPLAN - Withdrawals/Commissions</v>
          </cell>
          <cell r="C2105" t="str">
            <v>Closed Cost Centres</v>
          </cell>
          <cell r="D2105" t="str">
            <v>Closed Cost Centres</v>
          </cell>
        </row>
        <row r="2106">
          <cell r="A2106">
            <v>8809</v>
          </cell>
          <cell r="B2106" t="str">
            <v>CLOSED - FLEXIPLAN - Self Managed Super Funds</v>
          </cell>
          <cell r="C2106" t="str">
            <v>Closed Cost Centres</v>
          </cell>
          <cell r="D2106" t="str">
            <v>Closed Cost Centres</v>
          </cell>
        </row>
        <row r="2107">
          <cell r="A2107">
            <v>8810</v>
          </cell>
          <cell r="B2107" t="str">
            <v>CLOSED - Perth Call Centre</v>
          </cell>
          <cell r="C2107" t="str">
            <v>Closed Cost Centres</v>
          </cell>
          <cell r="D2107" t="str">
            <v>Closed Cost Centres</v>
          </cell>
        </row>
        <row r="2108">
          <cell r="A2108">
            <v>8811</v>
          </cell>
          <cell r="B2108" t="str">
            <v>CLOSED - FLEXIPLAN - Office Support</v>
          </cell>
          <cell r="C2108" t="str">
            <v>Closed Cost Centres</v>
          </cell>
          <cell r="D2108" t="str">
            <v>Closed Cost Centres</v>
          </cell>
        </row>
        <row r="2109">
          <cell r="A2109">
            <v>8812</v>
          </cell>
          <cell r="B2109" t="str">
            <v>CLOSED - Unallocated Payroll Costs - FLEXIPLAN</v>
          </cell>
          <cell r="C2109" t="str">
            <v>Closed Cost Centres</v>
          </cell>
          <cell r="D2109" t="str">
            <v>Closed Cost Centres</v>
          </cell>
        </row>
        <row r="2110">
          <cell r="A2110">
            <v>8813</v>
          </cell>
          <cell r="B2110" t="str">
            <v>CLOSED - FLEXIPLAN - Management</v>
          </cell>
          <cell r="C2110" t="str">
            <v>Closed Cost Centres</v>
          </cell>
          <cell r="D2110" t="str">
            <v>Closed Cost Centres</v>
          </cell>
        </row>
        <row r="2111">
          <cell r="A2111">
            <v>8814</v>
          </cell>
          <cell r="B2111" t="str">
            <v>CLOSED - FLEXIPLAN - IT Management Total</v>
          </cell>
          <cell r="C2111" t="str">
            <v>Closed Cost Centres</v>
          </cell>
          <cell r="D2111" t="str">
            <v>Closed Cost Centres</v>
          </cell>
        </row>
        <row r="2112">
          <cell r="A2112">
            <v>8815</v>
          </cell>
          <cell r="B2112" t="str">
            <v>CLOSED - FLEXIPLAN - eBusiness Asset Team Total</v>
          </cell>
          <cell r="C2112" t="str">
            <v>Closed Cost Centres</v>
          </cell>
          <cell r="D2112" t="str">
            <v>Closed Cost Centres</v>
          </cell>
        </row>
        <row r="2113">
          <cell r="A2113">
            <v>8816</v>
          </cell>
          <cell r="B2113" t="str">
            <v>CLOSED - FLEXIPLAN - IT Operations Total</v>
          </cell>
          <cell r="C2113" t="str">
            <v>Closed Cost Centres</v>
          </cell>
          <cell r="D2113" t="str">
            <v>Closed Cost Centres</v>
          </cell>
        </row>
        <row r="2114">
          <cell r="A2114">
            <v>8817</v>
          </cell>
          <cell r="B2114" t="str">
            <v>CLOSED - FLEXIPLAN - FlexiPlan Asset Team Total</v>
          </cell>
          <cell r="C2114" t="str">
            <v>Closed Cost Centres</v>
          </cell>
          <cell r="D2114" t="str">
            <v>Closed Cost Centres</v>
          </cell>
        </row>
        <row r="2115">
          <cell r="A2115">
            <v>8818</v>
          </cell>
          <cell r="B2115" t="str">
            <v>CLOSED - FLEXIPLAN - ProIV Asset Team Total</v>
          </cell>
          <cell r="C2115" t="str">
            <v>Closed Cost Centres</v>
          </cell>
          <cell r="D2115" t="str">
            <v>Closed Cost Centres</v>
          </cell>
        </row>
        <row r="2116">
          <cell r="A2116">
            <v>8819</v>
          </cell>
          <cell r="B2116" t="str">
            <v>CLOSED - FLEXIPLAN - Fund Accounting</v>
          </cell>
          <cell r="C2116" t="str">
            <v>Closed Cost Centres</v>
          </cell>
          <cell r="D2116" t="str">
            <v>Closed Cost Centres</v>
          </cell>
        </row>
        <row r="2117">
          <cell r="A2117">
            <v>8820</v>
          </cell>
          <cell r="B2117" t="str">
            <v>CLOSED - FLEXIPLAN - Finance</v>
          </cell>
          <cell r="C2117" t="str">
            <v>Closed Cost Centres</v>
          </cell>
          <cell r="D2117" t="str">
            <v>Closed Cost Centres</v>
          </cell>
        </row>
        <row r="2118">
          <cell r="A2118">
            <v>8821</v>
          </cell>
          <cell r="B2118" t="str">
            <v>CLOSED - FLEXIPLAN - Product Marketing</v>
          </cell>
          <cell r="C2118" t="str">
            <v>Closed Cost Centres</v>
          </cell>
          <cell r="D2118" t="str">
            <v>Closed Cost Centres</v>
          </cell>
        </row>
        <row r="2119">
          <cell r="A2119">
            <v>8822</v>
          </cell>
          <cell r="B2119" t="str">
            <v>CLOSED - FLEXIPLAN - Project Truth</v>
          </cell>
          <cell r="C2119" t="str">
            <v>Closed Cost Centres</v>
          </cell>
          <cell r="D2119" t="str">
            <v>Closed Cost Centres</v>
          </cell>
        </row>
        <row r="2120">
          <cell r="A2120">
            <v>8823</v>
          </cell>
          <cell r="B2120" t="str">
            <v>CLOSED - FLEXIPLAN - Project Lift</v>
          </cell>
          <cell r="C2120" t="str">
            <v>Closed Cost Centres</v>
          </cell>
          <cell r="D2120" t="str">
            <v>Closed Cost Centres</v>
          </cell>
        </row>
        <row r="2121">
          <cell r="A2121">
            <v>8824</v>
          </cell>
          <cell r="B2121" t="str">
            <v>CLOSED - Superannuation - Flexiplan</v>
          </cell>
          <cell r="C2121" t="str">
            <v>Closed Cost Centres</v>
          </cell>
          <cell r="D2121" t="str">
            <v>Closed Cost Centres</v>
          </cell>
        </row>
        <row r="2122">
          <cell r="A2122">
            <v>8825</v>
          </cell>
          <cell r="B2122" t="str">
            <v>CLOSED - Flexi Redeployment Pool</v>
          </cell>
          <cell r="C2122" t="str">
            <v>Closed Cost Centres</v>
          </cell>
          <cell r="D2122" t="str">
            <v>Closed Cost Centres</v>
          </cell>
        </row>
        <row r="2123">
          <cell r="A2123">
            <v>8826</v>
          </cell>
          <cell r="B2123" t="str">
            <v>CLOSED - FLEXIPLAN - Oracle Asset Team Total</v>
          </cell>
          <cell r="C2123" t="str">
            <v>Closed Cost Centres</v>
          </cell>
          <cell r="D2123" t="str">
            <v>Closed Cost Centres</v>
          </cell>
        </row>
        <row r="2124">
          <cell r="A2124">
            <v>8827</v>
          </cell>
          <cell r="B2124" t="str">
            <v>CLOSED - FLEXIPLAN - Relationship Management Team</v>
          </cell>
          <cell r="C2124" t="str">
            <v>Closed Cost Centres</v>
          </cell>
          <cell r="D2124" t="str">
            <v>Closed Cost Centres</v>
          </cell>
        </row>
        <row r="2125">
          <cell r="A2125">
            <v>8828</v>
          </cell>
          <cell r="B2125" t="str">
            <v>CLOSED - Perth Investment and Marketing Services</v>
          </cell>
          <cell r="C2125" t="str">
            <v>Closed Cost Centres</v>
          </cell>
          <cell r="D2125" t="str">
            <v>Closed Cost Centres</v>
          </cell>
        </row>
        <row r="2126">
          <cell r="A2126">
            <v>8829</v>
          </cell>
          <cell r="B2126" t="str">
            <v>CLOSED - Legal &amp; Compliance - Flexiplan</v>
          </cell>
          <cell r="C2126" t="str">
            <v>Closed Cost Centres</v>
          </cell>
          <cell r="D2126" t="str">
            <v>Closed Cost Centres</v>
          </cell>
        </row>
        <row r="2127">
          <cell r="A2127">
            <v>8830</v>
          </cell>
          <cell r="B2127" t="str">
            <v>CLOSED - Reporting - Finance</v>
          </cell>
          <cell r="C2127" t="str">
            <v>Closed Cost Centres</v>
          </cell>
          <cell r="D2127" t="str">
            <v>Closed Cost Centres</v>
          </cell>
        </row>
        <row r="2128">
          <cell r="A2128">
            <v>8831</v>
          </cell>
          <cell r="B2128" t="str">
            <v>CLOSED - Development Solutions Perth</v>
          </cell>
          <cell r="C2128" t="str">
            <v>Closed Cost Centres</v>
          </cell>
          <cell r="D2128" t="str">
            <v>Closed Cost Centres</v>
          </cell>
        </row>
        <row r="2129">
          <cell r="A2129">
            <v>8832</v>
          </cell>
          <cell r="B2129" t="str">
            <v>CLOSED - Flexiplan Management Fees</v>
          </cell>
          <cell r="C2129" t="str">
            <v>Closed Cost Centres</v>
          </cell>
          <cell r="D2129" t="str">
            <v>Closed Cost Centres</v>
          </cell>
        </row>
        <row r="2130">
          <cell r="A2130">
            <v>8833</v>
          </cell>
          <cell r="B2130" t="str">
            <v>CLOSED - BT - Internal Projects - Flexiplan</v>
          </cell>
          <cell r="C2130" t="str">
            <v>Closed Cost Centres</v>
          </cell>
          <cell r="D2130" t="str">
            <v>Closed Cost Centres</v>
          </cell>
        </row>
        <row r="2131">
          <cell r="A2131">
            <v>8911</v>
          </cell>
          <cell r="B2131" t="str">
            <v>CLOSED - NAFP-B</v>
          </cell>
          <cell r="C2131" t="str">
            <v>Closed Cost Centres</v>
          </cell>
          <cell r="D2131" t="str">
            <v>Closed Cost Centres</v>
          </cell>
        </row>
        <row r="2132">
          <cell r="A2132">
            <v>8920</v>
          </cell>
          <cell r="B2132" t="str">
            <v>CLOSED - Medfin</v>
          </cell>
          <cell r="C2132" t="str">
            <v>Closed Cost Centres</v>
          </cell>
          <cell r="D2132" t="str">
            <v>Closed Cost Centres</v>
          </cell>
        </row>
        <row r="2133">
          <cell r="A2133">
            <v>8930</v>
          </cell>
          <cell r="B2133" t="str">
            <v>CLOSED - National Mortgage Broker Alliances</v>
          </cell>
          <cell r="C2133" t="str">
            <v>Closed Cost Centres</v>
          </cell>
          <cell r="D2133" t="str">
            <v>Closed Cost Centres</v>
          </cell>
        </row>
        <row r="2134">
          <cell r="A2134">
            <v>8950</v>
          </cell>
          <cell r="B2134" t="str">
            <v>CLOSED - PT MLC Life Indonesia</v>
          </cell>
          <cell r="C2134" t="str">
            <v>Closed Cost Centres</v>
          </cell>
          <cell r="D2134" t="str">
            <v>Closed Cost Centres</v>
          </cell>
        </row>
        <row r="2135">
          <cell r="A2135">
            <v>8960</v>
          </cell>
          <cell r="B2135" t="str">
            <v>CLOSED - Hong Kong</v>
          </cell>
          <cell r="C2135" t="str">
            <v>Closed Cost Centres</v>
          </cell>
          <cell r="D2135" t="str">
            <v>Closed Cost Centres</v>
          </cell>
        </row>
        <row r="2136">
          <cell r="A2136">
            <v>8970</v>
          </cell>
          <cell r="B2136" t="str">
            <v>CLOSED - Asia Regional Office</v>
          </cell>
          <cell r="C2136" t="str">
            <v>Closed Cost Centres</v>
          </cell>
          <cell r="D2136" t="str">
            <v>Closed Cost Centres</v>
          </cell>
        </row>
        <row r="2137">
          <cell r="A2137">
            <v>8980</v>
          </cell>
          <cell r="B2137" t="str">
            <v>CLOSED - AMLC Thailand</v>
          </cell>
          <cell r="C2137" t="str">
            <v>Closed Cost Centres</v>
          </cell>
          <cell r="D2137" t="str">
            <v>Closed Cost Centres</v>
          </cell>
        </row>
        <row r="2138">
          <cell r="A2138" t="str">
            <v>900Z</v>
          </cell>
          <cell r="B2138" t="str">
            <v>CLOSED - NAMS Unallocated</v>
          </cell>
          <cell r="C2138" t="str">
            <v>Closed Cost Centres</v>
          </cell>
          <cell r="D2138" t="str">
            <v>Closed Cost Centres</v>
          </cell>
        </row>
        <row r="2139">
          <cell r="A2139">
            <v>9010</v>
          </cell>
          <cell r="B2139" t="str">
            <v>CLOSED - PRUDENTIAL CONTROLE</v>
          </cell>
          <cell r="C2139" t="str">
            <v>Closed Cost Centres</v>
          </cell>
          <cell r="D2139" t="str">
            <v>Closed Cost Centres</v>
          </cell>
        </row>
        <row r="2140">
          <cell r="A2140">
            <v>9012</v>
          </cell>
          <cell r="B2140" t="str">
            <v>CLOSED - NAMS Mgmt Fees</v>
          </cell>
          <cell r="C2140" t="str">
            <v>Closed Cost Centres</v>
          </cell>
          <cell r="D2140" t="str">
            <v>Closed Cost Centres</v>
          </cell>
        </row>
        <row r="2141">
          <cell r="A2141">
            <v>9015</v>
          </cell>
          <cell r="B2141" t="str">
            <v>CLOSED - SECONDED EMPLOYEES</v>
          </cell>
          <cell r="C2141" t="str">
            <v>Closed Cost Centres</v>
          </cell>
          <cell r="D2141" t="str">
            <v>Closed Cost Centres</v>
          </cell>
        </row>
        <row r="2142">
          <cell r="A2142" t="str">
            <v>901A</v>
          </cell>
          <cell r="B2142" t="str">
            <v>CLOSED - Actuarial NAFM</v>
          </cell>
          <cell r="C2142" t="str">
            <v>Closed Cost Centres</v>
          </cell>
          <cell r="D2142" t="str">
            <v>Closed Cost Centres</v>
          </cell>
        </row>
        <row r="2143">
          <cell r="A2143" t="str">
            <v>901F</v>
          </cell>
          <cell r="B2143" t="str">
            <v>CLOSED - SECONDED EMPLOYEES (NAFIM)</v>
          </cell>
          <cell r="C2143" t="str">
            <v>Closed Cost Centres</v>
          </cell>
          <cell r="D2143" t="str">
            <v>Closed Cost Centres</v>
          </cell>
        </row>
        <row r="2144">
          <cell r="A2144" t="str">
            <v>901R</v>
          </cell>
          <cell r="B2144" t="str">
            <v>CLOSED - Reporting - NAFM</v>
          </cell>
          <cell r="C2144" t="str">
            <v>Closed Cost Centres</v>
          </cell>
          <cell r="D2144" t="str">
            <v>Closed Cost Centres</v>
          </cell>
        </row>
        <row r="2145">
          <cell r="A2145" t="str">
            <v>901S</v>
          </cell>
          <cell r="B2145" t="str">
            <v>CLOSED - Business Services Centralised Costs - NAFM</v>
          </cell>
          <cell r="C2145" t="str">
            <v>Closed Cost Centres</v>
          </cell>
          <cell r="D2145" t="str">
            <v>Closed Cost Centres</v>
          </cell>
        </row>
        <row r="2146">
          <cell r="A2146" t="str">
            <v>901T</v>
          </cell>
          <cell r="B2146" t="str">
            <v>CLOSED - NAMS - SHB MGT FEE CHARGE</v>
          </cell>
          <cell r="C2146" t="str">
            <v>Closed Cost Centres</v>
          </cell>
          <cell r="D2146" t="str">
            <v>Closed Cost Centres</v>
          </cell>
        </row>
        <row r="2147">
          <cell r="A2147" t="str">
            <v>901U</v>
          </cell>
          <cell r="B2147" t="str">
            <v>CLOSED - Property / Communications - NAFM</v>
          </cell>
          <cell r="C2147" t="str">
            <v>Closed Cost Centres</v>
          </cell>
          <cell r="D2147" t="str">
            <v>Closed Cost Centres</v>
          </cell>
        </row>
        <row r="2148">
          <cell r="A2148" t="str">
            <v>901V</v>
          </cell>
          <cell r="B2148" t="str">
            <v>CLOSED - NAMS - SECONDED EMPLOYEES</v>
          </cell>
          <cell r="C2148" t="str">
            <v>Closed Cost Centres</v>
          </cell>
          <cell r="D2148" t="str">
            <v>Closed Cost Centres</v>
          </cell>
        </row>
        <row r="2149">
          <cell r="A2149" t="str">
            <v>901X</v>
          </cell>
          <cell r="B2149" t="str">
            <v>CLOSED - FSR - Code</v>
          </cell>
          <cell r="C2149" t="str">
            <v>Closed Cost Centres</v>
          </cell>
          <cell r="D2149" t="str">
            <v>Closed Cost Centres</v>
          </cell>
        </row>
        <row r="2150">
          <cell r="A2150" t="str">
            <v>901Y</v>
          </cell>
          <cell r="B2150" t="str">
            <v>CLOSED - Distn OS Strategy (in NAMS)</v>
          </cell>
          <cell r="C2150" t="str">
            <v>Closed Cost Centres</v>
          </cell>
          <cell r="D2150" t="str">
            <v>Closed Cost Centres</v>
          </cell>
        </row>
        <row r="2151">
          <cell r="A2151" t="str">
            <v>901Z</v>
          </cell>
          <cell r="B2151" t="str">
            <v>CLOSED - Actuarial - NAMS</v>
          </cell>
          <cell r="C2151" t="str">
            <v>Closed Cost Centres</v>
          </cell>
          <cell r="D2151" t="str">
            <v>Closed Cost Centres</v>
          </cell>
        </row>
        <row r="2152">
          <cell r="A2152">
            <v>9021</v>
          </cell>
          <cell r="B2152" t="str">
            <v>CLOSED - CORPORATE SALES &amp; MARKETING</v>
          </cell>
          <cell r="C2152" t="str">
            <v>Closed Cost Centres</v>
          </cell>
          <cell r="D2152" t="str">
            <v>Closed Cost Centres</v>
          </cell>
        </row>
        <row r="2153">
          <cell r="A2153">
            <v>9022</v>
          </cell>
          <cell r="B2153" t="str">
            <v>CLOSED - MARKETING - BUSINESS MARKETS</v>
          </cell>
          <cell r="C2153" t="str">
            <v>Closed Cost Centres</v>
          </cell>
          <cell r="D2153" t="str">
            <v>Closed Cost Centres</v>
          </cell>
        </row>
        <row r="2154">
          <cell r="A2154">
            <v>9023</v>
          </cell>
          <cell r="B2154" t="str">
            <v>CLOSED - MARKETING - DIRECT SALE</v>
          </cell>
          <cell r="C2154" t="str">
            <v>Closed Cost Centres</v>
          </cell>
          <cell r="D2154" t="str">
            <v>Closed Cost Centres</v>
          </cell>
        </row>
        <row r="2155">
          <cell r="A2155">
            <v>9024</v>
          </cell>
          <cell r="B2155" t="str">
            <v>CLOSED - MARKETING - NON BANK DIST</v>
          </cell>
          <cell r="C2155" t="str">
            <v>Closed Cost Centres</v>
          </cell>
          <cell r="D2155" t="str">
            <v>Closed Cost Centres</v>
          </cell>
        </row>
        <row r="2156">
          <cell r="A2156">
            <v>9025</v>
          </cell>
          <cell r="B2156" t="str">
            <v>CLOSED - MARKETING - PRODUCT MGT</v>
          </cell>
          <cell r="C2156" t="str">
            <v>Closed Cost Centres</v>
          </cell>
          <cell r="D2156" t="str">
            <v>Closed Cost Centres</v>
          </cell>
        </row>
        <row r="2157">
          <cell r="A2157">
            <v>9026</v>
          </cell>
          <cell r="B2157" t="str">
            <v>CLOSED - MARKETING - SUPER &amp; ROLLOVERS</v>
          </cell>
          <cell r="C2157" t="str">
            <v>Closed Cost Centres</v>
          </cell>
          <cell r="D2157" t="str">
            <v>Closed Cost Centres</v>
          </cell>
        </row>
        <row r="2158">
          <cell r="A2158">
            <v>9027</v>
          </cell>
          <cell r="B2158" t="str">
            <v>CLOSED - HEALTH INSURANCE-NAFM STRAT PROJECT</v>
          </cell>
          <cell r="C2158" t="str">
            <v>Closed Cost Centres</v>
          </cell>
          <cell r="D2158" t="str">
            <v>Closed Cost Centres</v>
          </cell>
        </row>
        <row r="2159">
          <cell r="A2159" t="str">
            <v>902B</v>
          </cell>
          <cell r="B2159" t="str">
            <v>CLOSED - CORPORATE SALES &amp; MARKETING (NAFIM)</v>
          </cell>
          <cell r="C2159" t="str">
            <v>Closed Cost Centres</v>
          </cell>
          <cell r="D2159" t="str">
            <v>Closed Cost Centres</v>
          </cell>
        </row>
        <row r="2160">
          <cell r="A2160" t="str">
            <v>902C</v>
          </cell>
          <cell r="B2160" t="str">
            <v>CLOSED - MARKETING - BUSINESS MARKETS (NAFIM)</v>
          </cell>
          <cell r="C2160" t="str">
            <v>Closed Cost Centres</v>
          </cell>
          <cell r="D2160" t="str">
            <v>Closed Cost Centres</v>
          </cell>
        </row>
        <row r="2161">
          <cell r="A2161" t="str">
            <v>902D</v>
          </cell>
          <cell r="B2161" t="str">
            <v>CLOSED - MARKETING - DIRECT SALE (NAFIM)</v>
          </cell>
          <cell r="C2161" t="str">
            <v>Closed Cost Centres</v>
          </cell>
          <cell r="D2161" t="str">
            <v>Closed Cost Centres</v>
          </cell>
        </row>
        <row r="2162">
          <cell r="A2162" t="str">
            <v>902E</v>
          </cell>
          <cell r="B2162" t="str">
            <v>CLOSED - MARKETING - NON BANK DIST (NAFIM)</v>
          </cell>
          <cell r="C2162" t="str">
            <v>Closed Cost Centres</v>
          </cell>
          <cell r="D2162" t="str">
            <v>Closed Cost Centres</v>
          </cell>
        </row>
        <row r="2163">
          <cell r="A2163" t="str">
            <v>902F</v>
          </cell>
          <cell r="B2163" t="str">
            <v>CLOSED - MARKETING - PRODUCT MGT (NAFIM)</v>
          </cell>
          <cell r="C2163" t="str">
            <v>Closed Cost Centres</v>
          </cell>
          <cell r="D2163" t="str">
            <v>Closed Cost Centres</v>
          </cell>
        </row>
        <row r="2164">
          <cell r="A2164" t="str">
            <v>902G</v>
          </cell>
          <cell r="B2164" t="str">
            <v>CLOSED - MARKETING - SUPER &amp; ROLLOVERS (NAFIM)</v>
          </cell>
          <cell r="C2164" t="str">
            <v>Closed Cost Centres</v>
          </cell>
          <cell r="D2164" t="str">
            <v>Closed Cost Centres</v>
          </cell>
        </row>
        <row r="2165">
          <cell r="A2165" t="str">
            <v>902H</v>
          </cell>
          <cell r="B2165" t="str">
            <v>CLOSED - HEALTH INSURANCE-NAFM STRAT PROJECT (NAFIM)</v>
          </cell>
          <cell r="C2165" t="str">
            <v>Closed Cost Centres</v>
          </cell>
          <cell r="D2165" t="str">
            <v>Closed Cost Centres</v>
          </cell>
        </row>
        <row r="2166">
          <cell r="A2166" t="str">
            <v>902S</v>
          </cell>
          <cell r="B2166" t="str">
            <v>CLOSED - NAMS - HEALTH INSURANCE-NAFM STRAT PROJECT</v>
          </cell>
          <cell r="C2166" t="str">
            <v>Closed Cost Centres</v>
          </cell>
          <cell r="D2166" t="str">
            <v>Closed Cost Centres</v>
          </cell>
        </row>
        <row r="2167">
          <cell r="A2167" t="str">
            <v>902T</v>
          </cell>
          <cell r="B2167" t="str">
            <v>CLOSED - NAMS - MARKETING - SUPER &amp; ROLLOVERS</v>
          </cell>
          <cell r="C2167" t="str">
            <v>Closed Cost Centres</v>
          </cell>
          <cell r="D2167" t="str">
            <v>Closed Cost Centres</v>
          </cell>
        </row>
        <row r="2168">
          <cell r="A2168" t="str">
            <v>902U</v>
          </cell>
          <cell r="B2168" t="str">
            <v>CLOSED - NAMS - MARKETING - PRODUCT MGT</v>
          </cell>
          <cell r="C2168" t="str">
            <v>Closed Cost Centres</v>
          </cell>
          <cell r="D2168" t="str">
            <v>Closed Cost Centres</v>
          </cell>
        </row>
        <row r="2169">
          <cell r="A2169" t="str">
            <v>902V</v>
          </cell>
          <cell r="B2169" t="str">
            <v>CLOSED - NAMS - MARKETING - NON BANK DIST</v>
          </cell>
          <cell r="C2169" t="str">
            <v>Closed Cost Centres</v>
          </cell>
          <cell r="D2169" t="str">
            <v>Closed Cost Centres</v>
          </cell>
        </row>
        <row r="2170">
          <cell r="A2170" t="str">
            <v>902W</v>
          </cell>
          <cell r="B2170" t="str">
            <v>CLOSED - NAMS - MARKETING - DIRECT SALE</v>
          </cell>
          <cell r="C2170" t="str">
            <v>Closed Cost Centres</v>
          </cell>
          <cell r="D2170" t="str">
            <v>Closed Cost Centres</v>
          </cell>
        </row>
        <row r="2171">
          <cell r="A2171" t="str">
            <v>902X</v>
          </cell>
          <cell r="B2171" t="str">
            <v>CLOSED - NAMS - MARKETING - BUSINESS MARKETS</v>
          </cell>
          <cell r="C2171" t="str">
            <v>Closed Cost Centres</v>
          </cell>
          <cell r="D2171" t="str">
            <v>Closed Cost Centres</v>
          </cell>
        </row>
        <row r="2172">
          <cell r="A2172" t="str">
            <v>902Y</v>
          </cell>
          <cell r="B2172" t="str">
            <v>CLOSED - NAMS - CORPORATE SALES &amp; MARKETING</v>
          </cell>
          <cell r="C2172" t="str">
            <v>Closed Cost Centres</v>
          </cell>
          <cell r="D2172" t="str">
            <v>Closed Cost Centres</v>
          </cell>
        </row>
        <row r="2173">
          <cell r="A2173">
            <v>9031</v>
          </cell>
          <cell r="B2173" t="str">
            <v>CLOSED - CUSTOMER SERVICE CENTRE</v>
          </cell>
          <cell r="C2173" t="str">
            <v>Closed Cost Centres</v>
          </cell>
          <cell r="D2173" t="str">
            <v>Closed Cost Centres</v>
          </cell>
        </row>
        <row r="2174">
          <cell r="A2174">
            <v>9032</v>
          </cell>
          <cell r="B2174" t="str">
            <v>CLOSED - INSURANCE - DIRECT</v>
          </cell>
          <cell r="C2174" t="str">
            <v>Closed Cost Centres</v>
          </cell>
          <cell r="D2174" t="str">
            <v>Closed Cost Centres</v>
          </cell>
        </row>
        <row r="2175">
          <cell r="A2175">
            <v>9033</v>
          </cell>
          <cell r="B2175" t="str">
            <v>CLOSED - COMMUNICATIONS</v>
          </cell>
          <cell r="C2175" t="str">
            <v>Closed Cost Centres</v>
          </cell>
          <cell r="D2175" t="str">
            <v>Closed Cost Centres</v>
          </cell>
        </row>
        <row r="2176">
          <cell r="A2176">
            <v>9034</v>
          </cell>
          <cell r="B2176" t="str">
            <v>CLOSED - BUSINESS ENHANCEMENT</v>
          </cell>
          <cell r="C2176" t="str">
            <v>Closed Cost Centres</v>
          </cell>
          <cell r="D2176" t="str">
            <v>Closed Cost Centres</v>
          </cell>
        </row>
        <row r="2177">
          <cell r="A2177">
            <v>9035</v>
          </cell>
          <cell r="B2177" t="str">
            <v>CLOSED - MARKETING - MARKET RESEARCH</v>
          </cell>
          <cell r="C2177" t="str">
            <v>Closed Cost Centres</v>
          </cell>
          <cell r="D2177" t="str">
            <v>Closed Cost Centres</v>
          </cell>
        </row>
        <row r="2178">
          <cell r="A2178" t="str">
            <v>903B</v>
          </cell>
          <cell r="B2178" t="str">
            <v>CLOSED - CUSTOMER SERVICE CENTRE (NAFIM)</v>
          </cell>
          <cell r="C2178" t="str">
            <v>Closed Cost Centres</v>
          </cell>
          <cell r="D2178" t="str">
            <v>Closed Cost Centres</v>
          </cell>
        </row>
        <row r="2179">
          <cell r="A2179" t="str">
            <v>903C</v>
          </cell>
          <cell r="B2179" t="str">
            <v>CLOSED - INSURANCE - DIRECT (NAFIM)</v>
          </cell>
          <cell r="C2179" t="str">
            <v>Closed Cost Centres</v>
          </cell>
          <cell r="D2179" t="str">
            <v>Closed Cost Centres</v>
          </cell>
        </row>
        <row r="2180">
          <cell r="A2180" t="str">
            <v>903D</v>
          </cell>
          <cell r="B2180" t="str">
            <v>CLOSED - COMMUNICATIONS (NAFIM)</v>
          </cell>
          <cell r="C2180" t="str">
            <v>Closed Cost Centres</v>
          </cell>
          <cell r="D2180" t="str">
            <v>Closed Cost Centres</v>
          </cell>
        </row>
        <row r="2181">
          <cell r="A2181" t="str">
            <v>903E</v>
          </cell>
          <cell r="B2181" t="str">
            <v>CLOSED - BUSINESS ENHANCEMENT (NAFIM)</v>
          </cell>
          <cell r="C2181" t="str">
            <v>Closed Cost Centres</v>
          </cell>
          <cell r="D2181" t="str">
            <v>Closed Cost Centres</v>
          </cell>
        </row>
        <row r="2182">
          <cell r="A2182" t="str">
            <v>903F</v>
          </cell>
          <cell r="B2182" t="str">
            <v>CLOSED - MARKETING - MARKET RESEARCH (NAFIM)</v>
          </cell>
          <cell r="C2182" t="str">
            <v>Closed Cost Centres</v>
          </cell>
          <cell r="D2182" t="str">
            <v>Closed Cost Centres</v>
          </cell>
        </row>
        <row r="2183">
          <cell r="A2183" t="str">
            <v>903R</v>
          </cell>
          <cell r="B2183" t="str">
            <v>CLOSED - Project Outlook - Melbourne</v>
          </cell>
          <cell r="C2183" t="str">
            <v>Closed Cost Centres</v>
          </cell>
          <cell r="D2183" t="str">
            <v>Closed Cost Centres</v>
          </cell>
        </row>
        <row r="2184">
          <cell r="A2184" t="str">
            <v>903S</v>
          </cell>
          <cell r="B2184" t="str">
            <v>CLOSED - NAMS - Property / Communication Levy</v>
          </cell>
          <cell r="C2184" t="str">
            <v>Closed Cost Centres</v>
          </cell>
          <cell r="D2184" t="str">
            <v>Closed Cost Centres</v>
          </cell>
        </row>
        <row r="2185">
          <cell r="A2185" t="str">
            <v>903U</v>
          </cell>
          <cell r="B2185" t="str">
            <v>CLOSED - NAMS - GENERAL INSURANCE CALL CENTRE</v>
          </cell>
          <cell r="C2185" t="str">
            <v>Closed Cost Centres</v>
          </cell>
          <cell r="D2185" t="str">
            <v>Closed Cost Centres</v>
          </cell>
        </row>
        <row r="2186">
          <cell r="A2186" t="str">
            <v>903V</v>
          </cell>
          <cell r="B2186" t="str">
            <v>CLOSED - NAMS - BUSINESS ENHANCEMENT</v>
          </cell>
          <cell r="C2186" t="str">
            <v>Closed Cost Centres</v>
          </cell>
          <cell r="D2186" t="str">
            <v>Closed Cost Centres</v>
          </cell>
        </row>
        <row r="2187">
          <cell r="A2187" t="str">
            <v>903W</v>
          </cell>
          <cell r="B2187" t="str">
            <v>CLOSED - Melbourne Marketing</v>
          </cell>
          <cell r="C2187" t="str">
            <v>Closed Cost Centres</v>
          </cell>
          <cell r="D2187" t="str">
            <v>Closed Cost Centres</v>
          </cell>
        </row>
        <row r="2188">
          <cell r="A2188" t="str">
            <v>903Y</v>
          </cell>
          <cell r="B2188" t="str">
            <v>CLOSED - Melbourne Call Centre (NAFM)</v>
          </cell>
          <cell r="C2188" t="str">
            <v>Closed Cost Centres</v>
          </cell>
          <cell r="D2188" t="str">
            <v>Closed Cost Centres</v>
          </cell>
        </row>
        <row r="2189">
          <cell r="A2189">
            <v>9042</v>
          </cell>
          <cell r="B2189" t="str">
            <v>CLOSED - FINANCIAL PLANNING - NSW</v>
          </cell>
          <cell r="C2189" t="str">
            <v>Closed Cost Centres</v>
          </cell>
          <cell r="D2189" t="str">
            <v>Closed Cost Centres</v>
          </cell>
        </row>
        <row r="2190">
          <cell r="A2190">
            <v>9043</v>
          </cell>
          <cell r="B2190" t="str">
            <v>CLOSED - FINANCIAL PLANNING - VICTORIA</v>
          </cell>
          <cell r="C2190" t="str">
            <v>Closed Cost Centres</v>
          </cell>
          <cell r="D2190" t="str">
            <v>Closed Cost Centres</v>
          </cell>
        </row>
        <row r="2191">
          <cell r="A2191">
            <v>9044</v>
          </cell>
          <cell r="B2191" t="str">
            <v>CLOSED - FINANCIAL PLANNING - QLD</v>
          </cell>
          <cell r="C2191" t="str">
            <v>Closed Cost Centres</v>
          </cell>
          <cell r="D2191" t="str">
            <v>Closed Cost Centres</v>
          </cell>
        </row>
        <row r="2192">
          <cell r="A2192">
            <v>9045</v>
          </cell>
          <cell r="B2192" t="str">
            <v>CLOSED - FINANCIAL PLANNING - SA</v>
          </cell>
          <cell r="C2192" t="str">
            <v>Closed Cost Centres</v>
          </cell>
          <cell r="D2192" t="str">
            <v>Closed Cost Centres</v>
          </cell>
        </row>
        <row r="2193">
          <cell r="A2193">
            <v>9046</v>
          </cell>
          <cell r="B2193" t="str">
            <v>CLOSED - FINANCIAL PLANNING - WA</v>
          </cell>
          <cell r="C2193" t="str">
            <v>Closed Cost Centres</v>
          </cell>
          <cell r="D2193" t="str">
            <v>Closed Cost Centres</v>
          </cell>
        </row>
        <row r="2194">
          <cell r="A2194" t="str">
            <v>904C</v>
          </cell>
          <cell r="B2194" t="str">
            <v>CLOSED - FINANCIAL PLANNING - NSW (NAFIM)</v>
          </cell>
          <cell r="C2194" t="str">
            <v>Closed Cost Centres</v>
          </cell>
          <cell r="D2194" t="str">
            <v>Closed Cost Centres</v>
          </cell>
        </row>
        <row r="2195">
          <cell r="A2195" t="str">
            <v>904D</v>
          </cell>
          <cell r="B2195" t="str">
            <v>CLOSED - FINANCIAL PLANNING - VICTORIA (NAFIM)</v>
          </cell>
          <cell r="C2195" t="str">
            <v>Closed Cost Centres</v>
          </cell>
          <cell r="D2195" t="str">
            <v>Closed Cost Centres</v>
          </cell>
        </row>
        <row r="2196">
          <cell r="A2196" t="str">
            <v>904E</v>
          </cell>
          <cell r="B2196" t="str">
            <v>CLOSED - FINANCIAL PLANNING - QLD (NAFIM)</v>
          </cell>
          <cell r="C2196" t="str">
            <v>Closed Cost Centres</v>
          </cell>
          <cell r="D2196" t="str">
            <v>Closed Cost Centres</v>
          </cell>
        </row>
        <row r="2197">
          <cell r="A2197" t="str">
            <v>904F</v>
          </cell>
          <cell r="B2197" t="str">
            <v>CLOSED - FINANCIAL PLANNING - SA (NAFIM)</v>
          </cell>
          <cell r="C2197" t="str">
            <v>Closed Cost Centres</v>
          </cell>
          <cell r="D2197" t="str">
            <v>Closed Cost Centres</v>
          </cell>
        </row>
        <row r="2198">
          <cell r="A2198" t="str">
            <v>904G</v>
          </cell>
          <cell r="B2198" t="str">
            <v>CLOSED - FINANCIAL PLANNING - WA (NAFIM)</v>
          </cell>
          <cell r="C2198" t="str">
            <v>Closed Cost Centres</v>
          </cell>
          <cell r="D2198" t="str">
            <v>Closed Cost Centres</v>
          </cell>
        </row>
        <row r="2199">
          <cell r="A2199" t="str">
            <v>904T</v>
          </cell>
          <cell r="B2199" t="str">
            <v>CLOSED - NAMS - FINANCIAL PLANNING - WA</v>
          </cell>
          <cell r="C2199" t="str">
            <v>Closed Cost Centres</v>
          </cell>
          <cell r="D2199" t="str">
            <v>Closed Cost Centres</v>
          </cell>
        </row>
        <row r="2200">
          <cell r="A2200" t="str">
            <v>904U</v>
          </cell>
          <cell r="B2200" t="str">
            <v>CLOSED - NAMS - FINANCIAL PLANNING - SA</v>
          </cell>
          <cell r="C2200" t="str">
            <v>Closed Cost Centres</v>
          </cell>
          <cell r="D2200" t="str">
            <v>Closed Cost Centres</v>
          </cell>
        </row>
        <row r="2201">
          <cell r="A2201" t="str">
            <v>904V</v>
          </cell>
          <cell r="B2201" t="str">
            <v>CLOSED - NAMS - FINANCIAL PLANNING - QLD</v>
          </cell>
          <cell r="C2201" t="str">
            <v>Closed Cost Centres</v>
          </cell>
          <cell r="D2201" t="str">
            <v>Closed Cost Centres</v>
          </cell>
        </row>
        <row r="2202">
          <cell r="A2202" t="str">
            <v>904X</v>
          </cell>
          <cell r="B2202" t="str">
            <v>CLOSED - NAMS - FINANCIAL PLANNING - NSW</v>
          </cell>
          <cell r="C2202" t="str">
            <v>Closed Cost Centres</v>
          </cell>
          <cell r="D2202" t="str">
            <v>Closed Cost Centres</v>
          </cell>
        </row>
        <row r="2203">
          <cell r="A2203">
            <v>9051</v>
          </cell>
          <cell r="B2203" t="str">
            <v>CLOSED - INSURANCE - PROTECTION</v>
          </cell>
          <cell r="C2203" t="str">
            <v>Closed Cost Centres</v>
          </cell>
          <cell r="D2203" t="str">
            <v>Closed Cost Centres</v>
          </cell>
        </row>
        <row r="2204">
          <cell r="A2204">
            <v>9052</v>
          </cell>
          <cell r="B2204" t="str">
            <v>CLOSED - INVESTMENT FUND MANAGEMENT</v>
          </cell>
          <cell r="C2204" t="str">
            <v>Closed Cost Centres</v>
          </cell>
          <cell r="D2204" t="str">
            <v>Closed Cost Centres</v>
          </cell>
        </row>
        <row r="2205">
          <cell r="A2205">
            <v>9053</v>
          </cell>
          <cell r="B2205" t="str">
            <v>CLOSED - SUPERANNUATION PRODUCT MANAGEMENT</v>
          </cell>
          <cell r="C2205" t="str">
            <v>Closed Cost Centres</v>
          </cell>
          <cell r="D2205" t="str">
            <v>Closed Cost Centres</v>
          </cell>
        </row>
        <row r="2206">
          <cell r="A2206">
            <v>9054</v>
          </cell>
          <cell r="B2206" t="str">
            <v>CLOSED - RETIREMENT INCOME PRODUCT M'MENT</v>
          </cell>
          <cell r="C2206" t="str">
            <v>Closed Cost Centres</v>
          </cell>
          <cell r="D2206" t="str">
            <v>Closed Cost Centres</v>
          </cell>
        </row>
        <row r="2207">
          <cell r="A2207">
            <v>9055</v>
          </cell>
          <cell r="B2207" t="str">
            <v>CLOSED - SERVICES PRODUCT MANAGEMENT</v>
          </cell>
          <cell r="C2207" t="str">
            <v>Closed Cost Centres</v>
          </cell>
          <cell r="D2207" t="str">
            <v>Closed Cost Centres</v>
          </cell>
        </row>
        <row r="2208">
          <cell r="A2208">
            <v>9056</v>
          </cell>
          <cell r="B2208" t="str">
            <v>CLOSED - INDUSTRY TRAINING</v>
          </cell>
          <cell r="C2208" t="str">
            <v>Closed Cost Centres</v>
          </cell>
          <cell r="D2208" t="str">
            <v>Closed Cost Centres</v>
          </cell>
        </row>
        <row r="2209">
          <cell r="A2209">
            <v>9057</v>
          </cell>
          <cell r="B2209" t="str">
            <v>CLOSED - PRODUCT MANAGEMENT-ALL IN ONE SUPER</v>
          </cell>
          <cell r="C2209" t="str">
            <v>Closed Cost Centres</v>
          </cell>
          <cell r="D2209" t="str">
            <v>Closed Cost Centres</v>
          </cell>
        </row>
        <row r="2210">
          <cell r="A2210">
            <v>9058</v>
          </cell>
          <cell r="B2210" t="str">
            <v>CLOSED - GROUP INSURANCE</v>
          </cell>
          <cell r="C2210" t="str">
            <v>Closed Cost Centres</v>
          </cell>
          <cell r="D2210" t="str">
            <v>Closed Cost Centres</v>
          </cell>
        </row>
        <row r="2211">
          <cell r="A2211" t="str">
            <v>905B</v>
          </cell>
          <cell r="B2211" t="str">
            <v>CLOSED - INSURANCE - PROTECTION (NAFIM)</v>
          </cell>
          <cell r="C2211" t="str">
            <v>Closed Cost Centres</v>
          </cell>
          <cell r="D2211" t="str">
            <v>Closed Cost Centres</v>
          </cell>
        </row>
        <row r="2212">
          <cell r="A2212" t="str">
            <v>905C</v>
          </cell>
          <cell r="B2212" t="str">
            <v>CLOSED - INVESTMENT FUND MANAGEMENT (NAFIM)</v>
          </cell>
          <cell r="C2212" t="str">
            <v>Closed Cost Centres</v>
          </cell>
          <cell r="D2212" t="str">
            <v>Closed Cost Centres</v>
          </cell>
        </row>
        <row r="2213">
          <cell r="A2213" t="str">
            <v>905D</v>
          </cell>
          <cell r="B2213" t="str">
            <v>CLOSED - SUPERANNUATION PRODUCT MANAGEMENT (NAFIM)</v>
          </cell>
          <cell r="C2213" t="str">
            <v>Closed Cost Centres</v>
          </cell>
          <cell r="D2213" t="str">
            <v>Closed Cost Centres</v>
          </cell>
        </row>
        <row r="2214">
          <cell r="A2214" t="str">
            <v>905E</v>
          </cell>
          <cell r="B2214" t="str">
            <v>CLOSED - RETIREMENT INCOME PRODUCT M'MENT (NAFIM)</v>
          </cell>
          <cell r="C2214" t="str">
            <v>Closed Cost Centres</v>
          </cell>
          <cell r="D2214" t="str">
            <v>Closed Cost Centres</v>
          </cell>
        </row>
        <row r="2215">
          <cell r="A2215" t="str">
            <v>905F</v>
          </cell>
          <cell r="B2215" t="str">
            <v>CLOSED - SERVICES PRODUCT MANAGEMENT (NAFIM)</v>
          </cell>
          <cell r="C2215" t="str">
            <v>Closed Cost Centres</v>
          </cell>
          <cell r="D2215" t="str">
            <v>Closed Cost Centres</v>
          </cell>
        </row>
        <row r="2216">
          <cell r="A2216" t="str">
            <v>905G</v>
          </cell>
          <cell r="B2216" t="str">
            <v>CLOSED - INDUSTRY TRAINING (NAFIM)</v>
          </cell>
          <cell r="C2216" t="str">
            <v>Closed Cost Centres</v>
          </cell>
          <cell r="D2216" t="str">
            <v>Closed Cost Centres</v>
          </cell>
        </row>
        <row r="2217">
          <cell r="A2217" t="str">
            <v>905H</v>
          </cell>
          <cell r="B2217" t="str">
            <v>CLOSED - PRODUCT MANAGEMENT-ALL IN ONE SUPER (NAFIM)</v>
          </cell>
          <cell r="C2217" t="str">
            <v>Closed Cost Centres</v>
          </cell>
          <cell r="D2217" t="str">
            <v>Closed Cost Centres</v>
          </cell>
        </row>
        <row r="2218">
          <cell r="A2218" t="str">
            <v>905J</v>
          </cell>
          <cell r="B2218" t="str">
            <v>CLOSED - GROUP INSURANCE (NAFIM)</v>
          </cell>
          <cell r="C2218" t="str">
            <v>Closed Cost Centres</v>
          </cell>
          <cell r="D2218" t="str">
            <v>Closed Cost Centres</v>
          </cell>
        </row>
        <row r="2219">
          <cell r="A2219" t="str">
            <v>905Q</v>
          </cell>
          <cell r="B2219" t="str">
            <v>CLOSED - Group Insurance Melbourne</v>
          </cell>
          <cell r="C2219" t="str">
            <v>Closed Cost Centres</v>
          </cell>
          <cell r="D2219" t="str">
            <v>Closed Cost Centres</v>
          </cell>
        </row>
        <row r="2220">
          <cell r="A2220" t="str">
            <v>905R</v>
          </cell>
          <cell r="B2220" t="str">
            <v>CLOSED - Tfr of NSITE costs for intercoy confirmations</v>
          </cell>
          <cell r="C2220" t="str">
            <v>Closed Cost Centres</v>
          </cell>
          <cell r="D2220" t="str">
            <v>Closed Cost Centres</v>
          </cell>
        </row>
        <row r="2221">
          <cell r="A2221" t="str">
            <v>905S</v>
          </cell>
          <cell r="B2221" t="str">
            <v>CLOSED - NAMS - INDUSTRY TRAINING</v>
          </cell>
          <cell r="C2221" t="str">
            <v>Closed Cost Centres</v>
          </cell>
          <cell r="D2221" t="str">
            <v>Closed Cost Centres</v>
          </cell>
        </row>
        <row r="2222">
          <cell r="A2222" t="str">
            <v>905T</v>
          </cell>
          <cell r="B2222" t="str">
            <v>CLOSED - Corporate Governance - NAFM</v>
          </cell>
          <cell r="C2222" t="str">
            <v>Closed Cost Centres</v>
          </cell>
          <cell r="D2222" t="str">
            <v>Closed Cost Centres</v>
          </cell>
        </row>
        <row r="2223">
          <cell r="A2223" t="str">
            <v>905U</v>
          </cell>
          <cell r="B2223" t="str">
            <v>CLOSED - MKEY Product Development</v>
          </cell>
          <cell r="C2223" t="str">
            <v>Closed Cost Centres</v>
          </cell>
          <cell r="D2223" t="str">
            <v>Closed Cost Centres</v>
          </cell>
        </row>
        <row r="2224">
          <cell r="A2224" t="str">
            <v>905V</v>
          </cell>
          <cell r="B2224" t="str">
            <v>CLOSED - NI Product Strategy</v>
          </cell>
          <cell r="C2224" t="str">
            <v>Closed Cost Centres</v>
          </cell>
          <cell r="D2224" t="str">
            <v>Closed Cost Centres</v>
          </cell>
        </row>
        <row r="2225">
          <cell r="A2225" t="str">
            <v>905W</v>
          </cell>
          <cell r="B2225" t="str">
            <v>CLOSED - NAMS - FINANCIAL PLANNING - VICTORIA</v>
          </cell>
          <cell r="C2225" t="str">
            <v>Closed Cost Centres</v>
          </cell>
          <cell r="D2225" t="str">
            <v>Closed Cost Centres</v>
          </cell>
        </row>
        <row r="2226">
          <cell r="A2226" t="str">
            <v>905Y</v>
          </cell>
          <cell r="B2226" t="str">
            <v>CLOSED - Insurance Product</v>
          </cell>
          <cell r="C2226" t="str">
            <v>Closed Cost Centres</v>
          </cell>
          <cell r="D2226" t="str">
            <v>Closed Cost Centres</v>
          </cell>
        </row>
        <row r="2227">
          <cell r="A2227" t="str">
            <v>906A</v>
          </cell>
          <cell r="B2227" t="str">
            <v>CLOSED - NAAM RESTRUCTURE (NAFIM)</v>
          </cell>
          <cell r="C2227" t="str">
            <v>Closed Cost Centres</v>
          </cell>
          <cell r="D2227" t="str">
            <v>Closed Cost Centres</v>
          </cell>
        </row>
        <row r="2228">
          <cell r="A2228" t="str">
            <v>906Y</v>
          </cell>
          <cell r="B2228" t="str">
            <v>CLOSED - Unallocated Payroll Costs - NAMS</v>
          </cell>
          <cell r="C2228" t="str">
            <v>Closed Cost Centres</v>
          </cell>
          <cell r="D2228" t="str">
            <v>Closed Cost Centres</v>
          </cell>
        </row>
        <row r="2229">
          <cell r="A2229" t="str">
            <v>906Z</v>
          </cell>
          <cell r="B2229" t="str">
            <v>CLOSED - NAFM Super Product Dev.</v>
          </cell>
          <cell r="C2229" t="str">
            <v>Closed Cost Centres</v>
          </cell>
          <cell r="D2229" t="str">
            <v>Closed Cost Centres</v>
          </cell>
        </row>
        <row r="2230">
          <cell r="A2230">
            <v>9070</v>
          </cell>
          <cell r="B2230" t="str">
            <v>CLOSED - GENERAL INSURANCE</v>
          </cell>
          <cell r="C2230" t="str">
            <v>Closed Cost Centres</v>
          </cell>
          <cell r="D2230" t="str">
            <v>Closed Cost Centres</v>
          </cell>
        </row>
        <row r="2231">
          <cell r="A2231" t="str">
            <v>907A</v>
          </cell>
          <cell r="B2231" t="str">
            <v>CLOSED - GENERAL INSURANCE (NAFiM)</v>
          </cell>
          <cell r="C2231" t="str">
            <v>Closed Cost Centres</v>
          </cell>
          <cell r="D2231" t="str">
            <v>Closed Cost Centres</v>
          </cell>
        </row>
        <row r="2232">
          <cell r="A2232" t="str">
            <v>907R</v>
          </cell>
          <cell r="B2232" t="str">
            <v>CLOSED - Technical - Underwriting &amp; Claims - Life Insurance (Melb COE)</v>
          </cell>
          <cell r="C2232" t="str">
            <v>Closed Cost Centres</v>
          </cell>
          <cell r="D2232" t="str">
            <v>Closed Cost Centres</v>
          </cell>
        </row>
        <row r="2233">
          <cell r="A2233" t="str">
            <v>907S</v>
          </cell>
          <cell r="B2233" t="str">
            <v>CLOSED - Melbourne ISC - Process Support</v>
          </cell>
          <cell r="C2233" t="str">
            <v>Closed Cost Centres</v>
          </cell>
          <cell r="D2233" t="str">
            <v>Closed Cost Centres</v>
          </cell>
        </row>
        <row r="2234">
          <cell r="A2234" t="str">
            <v>907T</v>
          </cell>
          <cell r="B2234" t="str">
            <v>CLOSED - Melbourne ISC - New Business/Underwriting</v>
          </cell>
          <cell r="C2234" t="str">
            <v>Closed Cost Centres</v>
          </cell>
          <cell r="D2234" t="str">
            <v>Closed Cost Centres</v>
          </cell>
        </row>
        <row r="2235">
          <cell r="A2235" t="str">
            <v>907U</v>
          </cell>
          <cell r="B2235" t="str">
            <v>CLOSED - Melbourne ISC - Customer Assistance</v>
          </cell>
          <cell r="C2235" t="str">
            <v>Closed Cost Centres</v>
          </cell>
          <cell r="D2235" t="str">
            <v>Closed Cost Centres</v>
          </cell>
        </row>
        <row r="2236">
          <cell r="A2236" t="str">
            <v>907V</v>
          </cell>
          <cell r="B2236" t="str">
            <v>CLOSED - Melbourne ISC - Claims</v>
          </cell>
          <cell r="C2236" t="str">
            <v>Closed Cost Centres</v>
          </cell>
          <cell r="D2236" t="str">
            <v>Closed Cost Centres</v>
          </cell>
        </row>
        <row r="2237">
          <cell r="A2237" t="str">
            <v>907W</v>
          </cell>
          <cell r="B2237" t="str">
            <v>CLOSED - Melbourne ISC - Management</v>
          </cell>
          <cell r="C2237" t="str">
            <v>Closed Cost Centres</v>
          </cell>
          <cell r="D2237" t="str">
            <v>Closed Cost Centres</v>
          </cell>
        </row>
        <row r="2238">
          <cell r="A2238" t="str">
            <v>907X</v>
          </cell>
          <cell r="B2238" t="str">
            <v>CLOSED - Wealth Protection Services</v>
          </cell>
          <cell r="C2238" t="str">
            <v>Closed Cost Centres</v>
          </cell>
          <cell r="D2238" t="str">
            <v>Closed Cost Centres</v>
          </cell>
        </row>
        <row r="2239">
          <cell r="A2239" t="str">
            <v>907Y</v>
          </cell>
          <cell r="B2239" t="str">
            <v>CLOSED - NAMS - PROJECT WOODSTOCK</v>
          </cell>
          <cell r="C2239" t="str">
            <v>Closed Cost Centres</v>
          </cell>
          <cell r="D2239" t="str">
            <v>Closed Cost Centres</v>
          </cell>
        </row>
        <row r="2240">
          <cell r="A2240">
            <v>9080</v>
          </cell>
          <cell r="B2240" t="str">
            <v>CLOSED - HEALTH INSURANCE</v>
          </cell>
          <cell r="C2240" t="str">
            <v>Closed Cost Centres</v>
          </cell>
          <cell r="D2240" t="str">
            <v>Closed Cost Centres</v>
          </cell>
        </row>
        <row r="2241">
          <cell r="A2241" t="str">
            <v>908A</v>
          </cell>
          <cell r="B2241" t="str">
            <v>CLOSED - Insurance Executive (Alt CC: 908X)</v>
          </cell>
          <cell r="C2241" t="str">
            <v>Closed Cost Centres</v>
          </cell>
          <cell r="D2241" t="str">
            <v>Closed Cost Centres</v>
          </cell>
        </row>
        <row r="2242">
          <cell r="A2242">
            <v>9090</v>
          </cell>
          <cell r="B2242" t="str">
            <v>CLOSED - INSURANCE-PROJECTS</v>
          </cell>
          <cell r="C2242" t="str">
            <v>Closed Cost Centres</v>
          </cell>
          <cell r="D2242" t="str">
            <v>Closed Cost Centres</v>
          </cell>
        </row>
        <row r="2243">
          <cell r="A2243">
            <v>9091</v>
          </cell>
          <cell r="B2243" t="str">
            <v>CLOSED - INSURANCE-CEO</v>
          </cell>
          <cell r="C2243" t="str">
            <v>Closed Cost Centres</v>
          </cell>
          <cell r="D2243" t="str">
            <v>Closed Cost Centres</v>
          </cell>
        </row>
        <row r="2244">
          <cell r="A2244">
            <v>9094</v>
          </cell>
          <cell r="B2244" t="str">
            <v>CLOSED - INSURANCE-BUSINESS SERVICES</v>
          </cell>
          <cell r="C2244" t="str">
            <v>Closed Cost Centres</v>
          </cell>
          <cell r="D2244" t="str">
            <v>Closed Cost Centres</v>
          </cell>
        </row>
        <row r="2245">
          <cell r="A2245">
            <v>9096</v>
          </cell>
          <cell r="B2245" t="str">
            <v>CLOSED - INSURANCE-MARKETING</v>
          </cell>
          <cell r="C2245" t="str">
            <v>Closed Cost Centres</v>
          </cell>
          <cell r="D2245" t="str">
            <v>Closed Cost Centres</v>
          </cell>
        </row>
        <row r="2246">
          <cell r="A2246">
            <v>9097</v>
          </cell>
          <cell r="B2246" t="str">
            <v>CLOSED - INSURANCE GGC</v>
          </cell>
          <cell r="C2246" t="str">
            <v>Closed Cost Centres</v>
          </cell>
          <cell r="D2246" t="str">
            <v>Closed Cost Centres</v>
          </cell>
        </row>
        <row r="2247">
          <cell r="A2247" t="str">
            <v>909A</v>
          </cell>
          <cell r="B2247" t="str">
            <v>CLOSED - INSURANCE-PROJECTS (NAFIM)</v>
          </cell>
          <cell r="C2247" t="str">
            <v>Closed Cost Centres</v>
          </cell>
          <cell r="D2247" t="str">
            <v>Closed Cost Centres</v>
          </cell>
        </row>
        <row r="2248">
          <cell r="A2248" t="str">
            <v>909B</v>
          </cell>
          <cell r="B2248" t="str">
            <v>CLOSED - INSURANCE-CEO (NAFIM)</v>
          </cell>
          <cell r="C2248" t="str">
            <v>Closed Cost Centres</v>
          </cell>
          <cell r="D2248" t="str">
            <v>Closed Cost Centres</v>
          </cell>
        </row>
        <row r="2249">
          <cell r="A2249" t="str">
            <v>909E</v>
          </cell>
          <cell r="B2249" t="str">
            <v>CLOSED - INSURANCE-BUSINESS SERVICES (NAFIM)</v>
          </cell>
          <cell r="C2249" t="str">
            <v>Closed Cost Centres</v>
          </cell>
          <cell r="D2249" t="str">
            <v>Closed Cost Centres</v>
          </cell>
        </row>
        <row r="2250">
          <cell r="A2250" t="str">
            <v>909G</v>
          </cell>
          <cell r="B2250" t="str">
            <v>CLOSED - INSURANCE-MARKETING (NAFIM)</v>
          </cell>
          <cell r="C2250" t="str">
            <v>Closed Cost Centres</v>
          </cell>
          <cell r="D2250" t="str">
            <v>Closed Cost Centres</v>
          </cell>
        </row>
        <row r="2251">
          <cell r="A2251" t="str">
            <v>909H</v>
          </cell>
          <cell r="B2251" t="str">
            <v>CLOSED - INSURANCE GGC (NAFIM)</v>
          </cell>
          <cell r="C2251" t="str">
            <v>Closed Cost Centres</v>
          </cell>
          <cell r="D2251" t="str">
            <v>Closed Cost Centres</v>
          </cell>
        </row>
        <row r="2252">
          <cell r="A2252" t="str">
            <v>909R</v>
          </cell>
          <cell r="B2252" t="str">
            <v>CLOSED - Commercial Solutions</v>
          </cell>
          <cell r="C2252" t="str">
            <v>Closed Cost Centres</v>
          </cell>
          <cell r="D2252" t="str">
            <v>Closed Cost Centres</v>
          </cell>
        </row>
        <row r="2253">
          <cell r="A2253" t="str">
            <v>909S</v>
          </cell>
          <cell r="B2253" t="str">
            <v>CLOSED - Insurance Pricing and Profitability - ALT CC 3115</v>
          </cell>
          <cell r="C2253" t="str">
            <v>Closed Cost Centres</v>
          </cell>
          <cell r="D2253" t="str">
            <v>Closed Cost Centres</v>
          </cell>
        </row>
        <row r="2254">
          <cell r="A2254" t="str">
            <v>909U</v>
          </cell>
          <cell r="B2254" t="str">
            <v>CLOSED - Insurance Melbourne Business Services</v>
          </cell>
          <cell r="C2254" t="str">
            <v>Closed Cost Centres</v>
          </cell>
          <cell r="D2254" t="str">
            <v>Closed Cost Centres</v>
          </cell>
        </row>
        <row r="2255">
          <cell r="A2255" t="str">
            <v>909V</v>
          </cell>
          <cell r="B2255" t="str">
            <v>CLOSED - BSGM Insurance - NAMS</v>
          </cell>
          <cell r="C2255" t="str">
            <v>Closed Cost Centres</v>
          </cell>
          <cell r="D2255" t="str">
            <v>Closed Cost Centres</v>
          </cell>
        </row>
        <row r="2256">
          <cell r="A2256" t="str">
            <v>909Y</v>
          </cell>
          <cell r="B2256" t="str">
            <v>CLOSED - Insurance - Profitability &amp; Pricing - ALT CC 4181</v>
          </cell>
          <cell r="C2256" t="str">
            <v>Closed Cost Centres</v>
          </cell>
          <cell r="D2256" t="str">
            <v>Closed Cost Centres</v>
          </cell>
        </row>
        <row r="2257">
          <cell r="A2257" t="str">
            <v>909Z</v>
          </cell>
          <cell r="B2257" t="str">
            <v>CLOSED - Life Insurance Projects</v>
          </cell>
          <cell r="C2257" t="str">
            <v>Closed Cost Centres</v>
          </cell>
          <cell r="D2257" t="str">
            <v>Closed Cost Centres</v>
          </cell>
        </row>
        <row r="2258">
          <cell r="A2258">
            <v>9100</v>
          </cell>
          <cell r="B2258" t="str">
            <v>CLOSED - FINANCIAL PLANNING-RETIRE INVEST</v>
          </cell>
          <cell r="C2258" t="str">
            <v>Closed Cost Centres</v>
          </cell>
          <cell r="D2258" t="str">
            <v>Closed Cost Centres</v>
          </cell>
        </row>
        <row r="2259">
          <cell r="A2259">
            <v>9101</v>
          </cell>
          <cell r="B2259" t="str">
            <v>CLOSED - NATIONAL SALES MANAGEMENT</v>
          </cell>
          <cell r="C2259" t="str">
            <v>Closed Cost Centres</v>
          </cell>
          <cell r="D2259" t="str">
            <v>Closed Cost Centres</v>
          </cell>
        </row>
        <row r="2260">
          <cell r="A2260">
            <v>9102</v>
          </cell>
          <cell r="B2260" t="str">
            <v>CLOSED - RETAILER SERVICES</v>
          </cell>
          <cell r="C2260" t="str">
            <v>Closed Cost Centres</v>
          </cell>
          <cell r="D2260" t="str">
            <v>Closed Cost Centres</v>
          </cell>
        </row>
        <row r="2261">
          <cell r="A2261">
            <v>9103</v>
          </cell>
          <cell r="B2261" t="str">
            <v>CLOSED - DISTRIBUTION INSURANCE HEAD OFFICE</v>
          </cell>
          <cell r="C2261" t="str">
            <v>Closed Cost Centres</v>
          </cell>
          <cell r="D2261" t="str">
            <v>Closed Cost Centres</v>
          </cell>
        </row>
        <row r="2262">
          <cell r="A2262">
            <v>9104</v>
          </cell>
          <cell r="B2262" t="str">
            <v>CLOSED - RESEARCH &amp; MARKETING</v>
          </cell>
          <cell r="C2262" t="str">
            <v>Closed Cost Centres</v>
          </cell>
          <cell r="D2262" t="str">
            <v>Closed Cost Centres</v>
          </cell>
        </row>
        <row r="2263">
          <cell r="A2263">
            <v>9105</v>
          </cell>
          <cell r="B2263" t="str">
            <v>CLOSED - NATIONAL SALES MANAGEMENT-NORTHERN</v>
          </cell>
          <cell r="C2263" t="str">
            <v>Closed Cost Centres</v>
          </cell>
          <cell r="D2263" t="str">
            <v>Closed Cost Centres</v>
          </cell>
        </row>
        <row r="2264">
          <cell r="A2264">
            <v>9106</v>
          </cell>
          <cell r="B2264" t="str">
            <v>CLOSED - NATIONAL SALES MANAGEMENT-SOUTHERN</v>
          </cell>
          <cell r="C2264" t="str">
            <v>Closed Cost Centres</v>
          </cell>
          <cell r="D2264" t="str">
            <v>Closed Cost Centres</v>
          </cell>
        </row>
        <row r="2265">
          <cell r="A2265">
            <v>9107</v>
          </cell>
          <cell r="B2265" t="str">
            <v>CLOSED - DISTRIBUTION INSURANCE BDMP</v>
          </cell>
          <cell r="C2265" t="str">
            <v>Closed Cost Centres</v>
          </cell>
          <cell r="D2265" t="str">
            <v>Closed Cost Centres</v>
          </cell>
        </row>
        <row r="2266">
          <cell r="A2266">
            <v>9108</v>
          </cell>
          <cell r="B2266" t="str">
            <v>CLOSED - DISTRIBUTION INSURANCE MPI/SMI</v>
          </cell>
          <cell r="C2266" t="str">
            <v>Closed Cost Centres</v>
          </cell>
          <cell r="D2266" t="str">
            <v>Closed Cost Centres</v>
          </cell>
        </row>
        <row r="2267">
          <cell r="A2267">
            <v>9109</v>
          </cell>
          <cell r="B2267" t="str">
            <v>CLOSED - NATIONAL SALES MANAGEMENT - SUPER</v>
          </cell>
          <cell r="C2267" t="str">
            <v>Closed Cost Centres</v>
          </cell>
          <cell r="D2267" t="str">
            <v>Closed Cost Centres</v>
          </cell>
        </row>
        <row r="2268">
          <cell r="A2268" t="str">
            <v>910A</v>
          </cell>
          <cell r="B2268" t="str">
            <v>CLOSED - FINANCIAL PLANNING-RETIRE INVEST (NAFIM)</v>
          </cell>
          <cell r="C2268" t="str">
            <v>Closed Cost Centres</v>
          </cell>
          <cell r="D2268" t="str">
            <v>Closed Cost Centres</v>
          </cell>
        </row>
        <row r="2269">
          <cell r="A2269" t="str">
            <v>910B</v>
          </cell>
          <cell r="B2269" t="str">
            <v>CLOSED - NATIONAL SALES MANAGEMENT (NAFIM)</v>
          </cell>
          <cell r="C2269" t="str">
            <v>Closed Cost Centres</v>
          </cell>
          <cell r="D2269" t="str">
            <v>Closed Cost Centres</v>
          </cell>
        </row>
        <row r="2270">
          <cell r="A2270" t="str">
            <v>910C</v>
          </cell>
          <cell r="B2270" t="str">
            <v>CLOSED - RETAILER MANAGEMENT (NAFIM)</v>
          </cell>
          <cell r="C2270" t="str">
            <v>Closed Cost Centres</v>
          </cell>
          <cell r="D2270" t="str">
            <v>Closed Cost Centres</v>
          </cell>
        </row>
        <row r="2271">
          <cell r="A2271" t="str">
            <v>910D</v>
          </cell>
          <cell r="B2271" t="str">
            <v>CLOSED - DISTRIBUTION INSURANCE HEAD OFFICE (NAFIM)</v>
          </cell>
          <cell r="C2271" t="str">
            <v>Closed Cost Centres</v>
          </cell>
          <cell r="D2271" t="str">
            <v>Closed Cost Centres</v>
          </cell>
        </row>
        <row r="2272">
          <cell r="A2272" t="str">
            <v>910E</v>
          </cell>
          <cell r="B2272" t="str">
            <v>CLOSED - RESEARCH &amp; MARKETING (NAFIM)</v>
          </cell>
          <cell r="C2272" t="str">
            <v>Closed Cost Centres</v>
          </cell>
          <cell r="D2272" t="str">
            <v>Closed Cost Centres</v>
          </cell>
        </row>
        <row r="2273">
          <cell r="A2273" t="str">
            <v>910F</v>
          </cell>
          <cell r="B2273" t="str">
            <v>CLOSED - NATIONAL SALES MANAGEMENT-NORTHERN (NAFIM)</v>
          </cell>
          <cell r="C2273" t="str">
            <v>Closed Cost Centres</v>
          </cell>
          <cell r="D2273" t="str">
            <v>Closed Cost Centres</v>
          </cell>
        </row>
        <row r="2274">
          <cell r="A2274" t="str">
            <v>910G</v>
          </cell>
          <cell r="B2274" t="str">
            <v>CLOSED - NATIONAL SALES MANAGEMENT-SOUTHERN (NAFIM)</v>
          </cell>
          <cell r="C2274" t="str">
            <v>Closed Cost Centres</v>
          </cell>
          <cell r="D2274" t="str">
            <v>Closed Cost Centres</v>
          </cell>
        </row>
        <row r="2275">
          <cell r="A2275" t="str">
            <v>910H</v>
          </cell>
          <cell r="B2275" t="str">
            <v>CLOSED - DISTRIBUTION INSURANCE BDMP (NAFIM)</v>
          </cell>
          <cell r="C2275" t="str">
            <v>Closed Cost Centres</v>
          </cell>
          <cell r="D2275" t="str">
            <v>Closed Cost Centres</v>
          </cell>
        </row>
        <row r="2276">
          <cell r="A2276" t="str">
            <v>910J</v>
          </cell>
          <cell r="B2276" t="str">
            <v>CLOSED - DISTRIBUTION INSURANCE MPI/SMI (NAFIM)</v>
          </cell>
          <cell r="C2276" t="str">
            <v>Closed Cost Centres</v>
          </cell>
          <cell r="D2276" t="str">
            <v>Closed Cost Centres</v>
          </cell>
        </row>
        <row r="2277">
          <cell r="A2277" t="str">
            <v>910K</v>
          </cell>
          <cell r="B2277" t="str">
            <v>CLOSED - NATIONAL SALES MANAGEMENT - SUPER (NAFIM)</v>
          </cell>
          <cell r="C2277" t="str">
            <v>Closed Cost Centres</v>
          </cell>
          <cell r="D2277" t="str">
            <v>Closed Cost Centres</v>
          </cell>
        </row>
        <row r="2278">
          <cell r="A2278" t="str">
            <v>910N</v>
          </cell>
          <cell r="B2278" t="str">
            <v>CLOSED - Avaliable for Use</v>
          </cell>
          <cell r="C2278" t="str">
            <v>Closed Cost Centres</v>
          </cell>
          <cell r="D2278" t="str">
            <v>Closed Cost Centres</v>
          </cell>
        </row>
        <row r="2279">
          <cell r="A2279" t="str">
            <v>910P</v>
          </cell>
          <cell r="B2279" t="str">
            <v>CLOSED - Paraplanning Vic</v>
          </cell>
          <cell r="C2279" t="str">
            <v>Closed Cost Centres</v>
          </cell>
          <cell r="D2279" t="str">
            <v>Closed Cost Centres</v>
          </cell>
        </row>
        <row r="2280">
          <cell r="A2280" t="str">
            <v>910Q</v>
          </cell>
          <cell r="B2280" t="str">
            <v>CLOSED - NAMS - NATIONAL SALES MANAGEMENT - SUPER</v>
          </cell>
          <cell r="C2280" t="str">
            <v>Closed Cost Centres</v>
          </cell>
          <cell r="D2280" t="str">
            <v>Closed Cost Centres</v>
          </cell>
        </row>
        <row r="2281">
          <cell r="A2281" t="str">
            <v>910R</v>
          </cell>
          <cell r="B2281" t="str">
            <v>CLOSED - NAMS - DISTRIBUTION INSURANCE MPI/SMI</v>
          </cell>
          <cell r="C2281" t="str">
            <v>Closed Cost Centres</v>
          </cell>
          <cell r="D2281" t="str">
            <v>Closed Cost Centres</v>
          </cell>
        </row>
        <row r="2282">
          <cell r="A2282" t="str">
            <v>910S</v>
          </cell>
          <cell r="B2282" t="str">
            <v>CLOSED - NAMS - DISTRIBUTION INSURANCE BDMP</v>
          </cell>
          <cell r="C2282" t="str">
            <v>Closed Cost Centres</v>
          </cell>
          <cell r="D2282" t="str">
            <v>Closed Cost Centres</v>
          </cell>
        </row>
        <row r="2283">
          <cell r="A2283" t="str">
            <v>910T</v>
          </cell>
          <cell r="B2283" t="str">
            <v>CLOSED - NAMS - NATIONAL SALES MANAGEMENT-SOUTHERN</v>
          </cell>
          <cell r="C2283" t="str">
            <v>Closed Cost Centres</v>
          </cell>
          <cell r="D2283" t="str">
            <v>Closed Cost Centres</v>
          </cell>
        </row>
        <row r="2284">
          <cell r="A2284" t="str">
            <v>910U</v>
          </cell>
          <cell r="B2284" t="str">
            <v>CLOSED - NAMS - NATIONAL SALES MANAGEMENT-NORTHERN</v>
          </cell>
          <cell r="C2284" t="str">
            <v>Closed Cost Centres</v>
          </cell>
          <cell r="D2284" t="str">
            <v>Closed Cost Centres</v>
          </cell>
        </row>
        <row r="2285">
          <cell r="A2285" t="str">
            <v>910V</v>
          </cell>
          <cell r="B2285" t="str">
            <v>CLOSED - IFS - Transition to Advice</v>
          </cell>
          <cell r="C2285" t="str">
            <v>Closed Cost Centres</v>
          </cell>
          <cell r="D2285" t="str">
            <v>Closed Cost Centres</v>
          </cell>
        </row>
        <row r="2286">
          <cell r="A2286" t="str">
            <v>910W</v>
          </cell>
          <cell r="B2286" t="str">
            <v>CLOSED - NAMS - DISTRIBUTION INSURANCE HEAD OFFICE</v>
          </cell>
          <cell r="C2286" t="str">
            <v>Closed Cost Centres</v>
          </cell>
          <cell r="D2286" t="str">
            <v>Closed Cost Centres</v>
          </cell>
        </row>
        <row r="2287">
          <cell r="A2287" t="str">
            <v>910X</v>
          </cell>
          <cell r="B2287" t="str">
            <v>CLOSED - NAMS - RETAILER MANAGEMENT</v>
          </cell>
          <cell r="C2287" t="str">
            <v>Closed Cost Centres</v>
          </cell>
          <cell r="D2287" t="str">
            <v>Closed Cost Centres</v>
          </cell>
        </row>
        <row r="2288">
          <cell r="A2288" t="str">
            <v>910Y</v>
          </cell>
          <cell r="B2288" t="str">
            <v>CLOSED - NAMS - NATIONAL SALES MANAGEMENT</v>
          </cell>
          <cell r="C2288" t="str">
            <v>Closed Cost Centres</v>
          </cell>
          <cell r="D2288" t="str">
            <v>Closed Cost Centres</v>
          </cell>
        </row>
        <row r="2289">
          <cell r="A2289" t="str">
            <v>910Z</v>
          </cell>
          <cell r="B2289" t="str">
            <v>CLOSED - NAMS - FINANCIAL PLANNING-RETIRE INVEST</v>
          </cell>
          <cell r="C2289" t="str">
            <v>Closed Cost Centres</v>
          </cell>
          <cell r="D2289" t="str">
            <v>Closed Cost Centres</v>
          </cell>
        </row>
        <row r="2290">
          <cell r="A2290">
            <v>9110</v>
          </cell>
          <cell r="B2290" t="str">
            <v>CLOSED - MELB.DISTRIBUTION ORACLE COSTS</v>
          </cell>
          <cell r="C2290" t="str">
            <v>Closed Cost Centres</v>
          </cell>
          <cell r="D2290" t="str">
            <v>Closed Cost Centres</v>
          </cell>
        </row>
        <row r="2291">
          <cell r="A2291" t="str">
            <v>911A</v>
          </cell>
          <cell r="B2291" t="str">
            <v>CLOSED - MELB.DISTRIBUTION ORACLE COSTS (NAFIM)</v>
          </cell>
          <cell r="C2291" t="str">
            <v>Closed Cost Centres</v>
          </cell>
          <cell r="D2291" t="str">
            <v>Closed Cost Centres</v>
          </cell>
        </row>
        <row r="2292">
          <cell r="A2292" t="str">
            <v>911Q</v>
          </cell>
          <cell r="B2292" t="str">
            <v>CLOSED - NAMS - Property / Communication Levy</v>
          </cell>
          <cell r="C2292" t="str">
            <v>Closed Cost Centres</v>
          </cell>
          <cell r="D2292" t="str">
            <v>Closed Cost Centres</v>
          </cell>
        </row>
        <row r="2293">
          <cell r="A2293" t="str">
            <v>911S</v>
          </cell>
          <cell r="B2293" t="str">
            <v>CLOSED - FSR - Implementation</v>
          </cell>
          <cell r="C2293" t="str">
            <v>Closed Cost Centres</v>
          </cell>
          <cell r="D2293" t="str">
            <v>Closed Cost Centres</v>
          </cell>
        </row>
        <row r="2294">
          <cell r="A2294" t="str">
            <v>911T</v>
          </cell>
          <cell r="B2294" t="str">
            <v>CLOSED - NAMS - ADVISOR SOLUTIONS</v>
          </cell>
          <cell r="C2294" t="str">
            <v>Closed Cost Centres</v>
          </cell>
          <cell r="D2294" t="str">
            <v>Closed Cost Centres</v>
          </cell>
        </row>
        <row r="2295">
          <cell r="A2295" t="str">
            <v>911U</v>
          </cell>
          <cell r="B2295" t="str">
            <v>CLOSED - NAMS - BANK PCS</v>
          </cell>
          <cell r="C2295" t="str">
            <v>Closed Cost Centres</v>
          </cell>
          <cell r="D2295" t="str">
            <v>Closed Cost Centres</v>
          </cell>
        </row>
        <row r="2296">
          <cell r="A2296" t="str">
            <v>911V</v>
          </cell>
          <cell r="B2296" t="str">
            <v>CLOSED - NAMS - BCG</v>
          </cell>
          <cell r="C2296" t="str">
            <v>Closed Cost Centres</v>
          </cell>
          <cell r="D2296" t="str">
            <v>Closed Cost Centres</v>
          </cell>
        </row>
        <row r="2297">
          <cell r="A2297" t="str">
            <v>911W</v>
          </cell>
          <cell r="B2297" t="str">
            <v>CLOSED - NAMS - OPERATIONS</v>
          </cell>
          <cell r="C2297" t="str">
            <v>Closed Cost Centres</v>
          </cell>
          <cell r="D2297" t="str">
            <v>Closed Cost Centres</v>
          </cell>
        </row>
        <row r="2298">
          <cell r="A2298" t="str">
            <v>911X</v>
          </cell>
          <cell r="B2298" t="str">
            <v>CLOSED - NAMS - 360 BUSINESS SYSTEMS</v>
          </cell>
          <cell r="C2298" t="str">
            <v>Closed Cost Centres</v>
          </cell>
          <cell r="D2298" t="str">
            <v>Closed Cost Centres</v>
          </cell>
        </row>
        <row r="2299">
          <cell r="A2299" t="str">
            <v>911Y</v>
          </cell>
          <cell r="B2299" t="str">
            <v>CLOSED - NAMS - 360 MARKETING</v>
          </cell>
          <cell r="C2299" t="str">
            <v>Closed Cost Centres</v>
          </cell>
          <cell r="D2299" t="str">
            <v>Closed Cost Centres</v>
          </cell>
        </row>
        <row r="2300">
          <cell r="A2300" t="str">
            <v>911Z</v>
          </cell>
          <cell r="B2300" t="str">
            <v>CLOSED - NAMS - MELB.DISTRIBUTION ORACLE COSTS</v>
          </cell>
          <cell r="C2300" t="str">
            <v>Closed Cost Centres</v>
          </cell>
          <cell r="D2300" t="str">
            <v>Closed Cost Centres</v>
          </cell>
        </row>
        <row r="2301">
          <cell r="A2301" t="str">
            <v>912W</v>
          </cell>
          <cell r="B2301" t="str">
            <v>CLOSED - Recovery from NAAM</v>
          </cell>
          <cell r="C2301" t="str">
            <v>Closed Cost Centres</v>
          </cell>
          <cell r="D2301" t="str">
            <v>Closed Cost Centres</v>
          </cell>
        </row>
        <row r="2302">
          <cell r="A2302" t="str">
            <v>912X</v>
          </cell>
          <cell r="B2302" t="str">
            <v>CLOSED - Recovery from NAT</v>
          </cell>
          <cell r="C2302" t="str">
            <v>Closed Cost Centres</v>
          </cell>
          <cell r="D2302" t="str">
            <v>Closed Cost Centres</v>
          </cell>
        </row>
        <row r="2303">
          <cell r="A2303" t="str">
            <v>912Y</v>
          </cell>
          <cell r="B2303" t="str">
            <v>CLOSED - Recovery from NAFuM</v>
          </cell>
          <cell r="C2303" t="str">
            <v>Closed Cost Centres</v>
          </cell>
          <cell r="D2303" t="str">
            <v>Closed Cost Centres</v>
          </cell>
        </row>
        <row r="2304">
          <cell r="A2304" t="str">
            <v>912Z</v>
          </cell>
          <cell r="B2304" t="str">
            <v>CLOSED - Recovery from NAFiM</v>
          </cell>
          <cell r="C2304" t="str">
            <v>Closed Cost Centres</v>
          </cell>
          <cell r="D2304" t="str">
            <v>Closed Cost Centres</v>
          </cell>
        </row>
        <row r="2305">
          <cell r="A2305" t="str">
            <v>913W</v>
          </cell>
          <cell r="B2305" t="str">
            <v>CLOSED - NAMS - NATIONAL PCS WA</v>
          </cell>
          <cell r="C2305" t="str">
            <v>Closed Cost Centres</v>
          </cell>
          <cell r="D2305" t="str">
            <v>Closed Cost Centres</v>
          </cell>
        </row>
        <row r="2306">
          <cell r="A2306" t="str">
            <v>913X</v>
          </cell>
          <cell r="B2306" t="str">
            <v>CLOSED - NAMS - NATIONAL PCS NSW</v>
          </cell>
          <cell r="C2306" t="str">
            <v>Closed Cost Centres</v>
          </cell>
          <cell r="D2306" t="str">
            <v>Closed Cost Centres</v>
          </cell>
        </row>
        <row r="2307">
          <cell r="A2307" t="str">
            <v>913Y</v>
          </cell>
          <cell r="B2307" t="str">
            <v>CLOSED - NAMS - NATIONAL PCS QLD</v>
          </cell>
          <cell r="C2307" t="str">
            <v>Closed Cost Centres</v>
          </cell>
          <cell r="D2307" t="str">
            <v>Closed Cost Centres</v>
          </cell>
        </row>
        <row r="2308">
          <cell r="A2308" t="str">
            <v>913Z</v>
          </cell>
          <cell r="B2308" t="str">
            <v>CLOSED - NAMS - NATIONAL PCS VIC</v>
          </cell>
          <cell r="C2308" t="str">
            <v>Closed Cost Centres</v>
          </cell>
          <cell r="D2308" t="str">
            <v>Closed Cost Centres</v>
          </cell>
        </row>
        <row r="2309">
          <cell r="A2309">
            <v>9162</v>
          </cell>
          <cell r="B2309" t="str">
            <v>CLOSED - INDEPENDENT ADVISOR SERVICES - NSW</v>
          </cell>
          <cell r="C2309" t="str">
            <v>Closed Cost Centres</v>
          </cell>
          <cell r="D2309" t="str">
            <v>Closed Cost Centres</v>
          </cell>
        </row>
        <row r="2310">
          <cell r="A2310">
            <v>9163</v>
          </cell>
          <cell r="B2310" t="str">
            <v>CLOSED - INDEPENDENT ADVISOR SERVICES - VIC</v>
          </cell>
          <cell r="C2310" t="str">
            <v>Closed Cost Centres</v>
          </cell>
          <cell r="D2310" t="str">
            <v>Closed Cost Centres</v>
          </cell>
        </row>
        <row r="2311">
          <cell r="A2311">
            <v>9164</v>
          </cell>
          <cell r="B2311" t="str">
            <v>CLOSED - INDEPENDENT ADVISOR SERVICES - QLD</v>
          </cell>
          <cell r="C2311" t="str">
            <v>Closed Cost Centres</v>
          </cell>
          <cell r="D2311" t="str">
            <v>Closed Cost Centres</v>
          </cell>
        </row>
        <row r="2312">
          <cell r="A2312">
            <v>9165</v>
          </cell>
          <cell r="B2312" t="str">
            <v>CLOSED - INDEPENDENT ADVISOR SERVICES -SA/WA</v>
          </cell>
          <cell r="C2312" t="str">
            <v>Closed Cost Centres</v>
          </cell>
          <cell r="D2312" t="str">
            <v>Closed Cost Centres</v>
          </cell>
        </row>
        <row r="2313">
          <cell r="A2313" t="str">
            <v>916C</v>
          </cell>
          <cell r="B2313" t="str">
            <v>CLOSED - INDEPENDENT ADVISOR SERVICES - NSW (NAFIM)</v>
          </cell>
          <cell r="C2313" t="str">
            <v>Closed Cost Centres</v>
          </cell>
          <cell r="D2313" t="str">
            <v>Closed Cost Centres</v>
          </cell>
        </row>
        <row r="2314">
          <cell r="A2314" t="str">
            <v>916D</v>
          </cell>
          <cell r="B2314" t="str">
            <v>CLOSED - INDEPENDENT ADVISOR SERVICES - VIC (NAFIM)</v>
          </cell>
          <cell r="C2314" t="str">
            <v>Closed Cost Centres</v>
          </cell>
          <cell r="D2314" t="str">
            <v>Closed Cost Centres</v>
          </cell>
        </row>
        <row r="2315">
          <cell r="A2315" t="str">
            <v>916E</v>
          </cell>
          <cell r="B2315" t="str">
            <v>CLOSED - INDEPENDENT ADVISOR SERVICES - QLD (NAFIM)</v>
          </cell>
          <cell r="C2315" t="str">
            <v>Closed Cost Centres</v>
          </cell>
          <cell r="D2315" t="str">
            <v>Closed Cost Centres</v>
          </cell>
        </row>
        <row r="2316">
          <cell r="A2316" t="str">
            <v>916F</v>
          </cell>
          <cell r="B2316" t="str">
            <v>CLOSED - INDEPENDENT ADVISOR SERVICES -SA/WA (NAFIM)</v>
          </cell>
          <cell r="C2316" t="str">
            <v>Closed Cost Centres</v>
          </cell>
          <cell r="D2316" t="str">
            <v>Closed Cost Centres</v>
          </cell>
        </row>
        <row r="2317">
          <cell r="A2317" t="str">
            <v>916U</v>
          </cell>
          <cell r="B2317" t="str">
            <v>CLOSED - NAMS - INDEPENDENT ADVISOR SERVICES -SA/WA</v>
          </cell>
          <cell r="C2317" t="str">
            <v>Closed Cost Centres</v>
          </cell>
          <cell r="D2317" t="str">
            <v>Closed Cost Centres</v>
          </cell>
        </row>
        <row r="2318">
          <cell r="A2318" t="str">
            <v>916V</v>
          </cell>
          <cell r="B2318" t="str">
            <v>CLOSED - NAMS - INDEPENDENT ADVISOR SERVICES - QLD</v>
          </cell>
          <cell r="C2318" t="str">
            <v>Closed Cost Centres</v>
          </cell>
          <cell r="D2318" t="str">
            <v>Closed Cost Centres</v>
          </cell>
        </row>
        <row r="2319">
          <cell r="A2319" t="str">
            <v>916W</v>
          </cell>
          <cell r="B2319" t="str">
            <v>CLOSED - NAMS - INDEPENDENT ADVISOR SERVICES - VIC</v>
          </cell>
          <cell r="C2319" t="str">
            <v>Closed Cost Centres</v>
          </cell>
          <cell r="D2319" t="str">
            <v>Closed Cost Centres</v>
          </cell>
        </row>
        <row r="2320">
          <cell r="A2320" t="str">
            <v>916X</v>
          </cell>
          <cell r="B2320" t="str">
            <v>CLOSED - NAMS - INDEPENDENT ADVISOR SERVICES - NSW</v>
          </cell>
          <cell r="C2320" t="str">
            <v>Closed Cost Centres</v>
          </cell>
          <cell r="D2320" t="str">
            <v>Closed Cost Centres</v>
          </cell>
        </row>
        <row r="2321">
          <cell r="A2321">
            <v>9170</v>
          </cell>
          <cell r="B2321" t="str">
            <v>CLOSED - INSURANCE ADMIN SERVICES</v>
          </cell>
          <cell r="C2321" t="str">
            <v>Closed Cost Centres</v>
          </cell>
          <cell r="D2321" t="str">
            <v>Closed Cost Centres</v>
          </cell>
        </row>
        <row r="2322">
          <cell r="A2322" t="str">
            <v>917A</v>
          </cell>
          <cell r="B2322" t="str">
            <v>CLOSED - INSURANCE ADMIN SERVICES (NAFIM)</v>
          </cell>
          <cell r="C2322" t="str">
            <v>Closed Cost Centres</v>
          </cell>
          <cell r="D2322" t="str">
            <v>Closed Cost Centres</v>
          </cell>
        </row>
        <row r="2323">
          <cell r="A2323" t="str">
            <v>917Y</v>
          </cell>
          <cell r="B2323" t="str">
            <v>CLOSED - Getting It Right</v>
          </cell>
          <cell r="C2323" t="str">
            <v>Closed Cost Centres</v>
          </cell>
          <cell r="D2323" t="str">
            <v>Closed Cost Centres</v>
          </cell>
        </row>
        <row r="2324">
          <cell r="A2324" t="str">
            <v>917Z</v>
          </cell>
          <cell r="B2324" t="str">
            <v>CLOSED - Melbourne ISC - Business Support</v>
          </cell>
          <cell r="C2324" t="str">
            <v>Closed Cost Centres</v>
          </cell>
          <cell r="D2324" t="str">
            <v>Closed Cost Centres</v>
          </cell>
        </row>
        <row r="2325">
          <cell r="A2325">
            <v>9180</v>
          </cell>
          <cell r="B2325" t="str">
            <v>CLOSED - INVESTMENT FUND OPERATIONS</v>
          </cell>
          <cell r="C2325" t="str">
            <v>Closed Cost Centres</v>
          </cell>
          <cell r="D2325" t="str">
            <v>Closed Cost Centres</v>
          </cell>
        </row>
        <row r="2326">
          <cell r="A2326">
            <v>9181</v>
          </cell>
          <cell r="B2326" t="str">
            <v>CLOSED - TECHNICAL &amp; INVESTOR SERVICES</v>
          </cell>
          <cell r="C2326" t="str">
            <v>Closed Cost Centres</v>
          </cell>
          <cell r="D2326" t="str">
            <v>Closed Cost Centres</v>
          </cell>
        </row>
        <row r="2327">
          <cell r="A2327">
            <v>9182</v>
          </cell>
          <cell r="B2327" t="str">
            <v>CLOSED - MASTERFUND OPERATIONS</v>
          </cell>
          <cell r="C2327" t="str">
            <v>Closed Cost Centres</v>
          </cell>
          <cell r="D2327" t="str">
            <v>Closed Cost Centres</v>
          </cell>
        </row>
        <row r="2328">
          <cell r="A2328">
            <v>9183</v>
          </cell>
          <cell r="B2328" t="str">
            <v>CLOSED - RETAIL BUSINESS SERVICES</v>
          </cell>
          <cell r="C2328" t="str">
            <v>Closed Cost Centres</v>
          </cell>
          <cell r="D2328" t="str">
            <v>Closed Cost Centres</v>
          </cell>
        </row>
        <row r="2329">
          <cell r="A2329" t="str">
            <v>918A</v>
          </cell>
          <cell r="B2329" t="str">
            <v>CLOSED - INVESTMENT FUND OPERATIONS (NAFIM)</v>
          </cell>
          <cell r="C2329" t="str">
            <v>Closed Cost Centres</v>
          </cell>
          <cell r="D2329" t="str">
            <v>Closed Cost Centres</v>
          </cell>
        </row>
        <row r="2330">
          <cell r="A2330" t="str">
            <v>918B</v>
          </cell>
          <cell r="B2330" t="str">
            <v>CLOSED - TECHNICAL &amp; INVESTOR SERVICES</v>
          </cell>
          <cell r="C2330" t="str">
            <v>Closed Cost Centres</v>
          </cell>
          <cell r="D2330" t="str">
            <v>Closed Cost Centres</v>
          </cell>
        </row>
        <row r="2331">
          <cell r="A2331" t="str">
            <v>918C</v>
          </cell>
          <cell r="B2331" t="str">
            <v>CLOSED - MASTERFUND OPERATIONS (NAFIM)</v>
          </cell>
          <cell r="C2331" t="str">
            <v>Closed Cost Centres</v>
          </cell>
          <cell r="D2331" t="str">
            <v>Closed Cost Centres</v>
          </cell>
        </row>
        <row r="2332">
          <cell r="A2332" t="str">
            <v>918D</v>
          </cell>
          <cell r="B2332" t="str">
            <v>CLOSED - RETAIL BUSINESS SERVICES (NAFIM)</v>
          </cell>
          <cell r="C2332" t="str">
            <v>Closed Cost Centres</v>
          </cell>
          <cell r="D2332" t="str">
            <v>Closed Cost Centres</v>
          </cell>
        </row>
        <row r="2333">
          <cell r="A2333" t="str">
            <v>918W</v>
          </cell>
          <cell r="B2333" t="str">
            <v>CLOSED - Melb Compliance &amp; SAS</v>
          </cell>
          <cell r="C2333" t="str">
            <v>Closed Cost Centres</v>
          </cell>
          <cell r="D2333" t="str">
            <v>Closed Cost Centres</v>
          </cell>
        </row>
        <row r="2334">
          <cell r="A2334" t="str">
            <v>918X</v>
          </cell>
          <cell r="B2334" t="str">
            <v>CLOSED - NAIOS Masterfund Admin</v>
          </cell>
          <cell r="C2334" t="str">
            <v>Closed Cost Centres</v>
          </cell>
          <cell r="D2334" t="str">
            <v>Closed Cost Centres</v>
          </cell>
        </row>
        <row r="2335">
          <cell r="A2335" t="str">
            <v>918Y</v>
          </cell>
          <cell r="B2335" t="str">
            <v>CLOSED - Melbourne Investment and Marketing Svcs</v>
          </cell>
          <cell r="C2335" t="str">
            <v>Closed Cost Centres</v>
          </cell>
          <cell r="D2335" t="str">
            <v>Closed Cost Centres</v>
          </cell>
        </row>
        <row r="2336">
          <cell r="A2336" t="str">
            <v>918Z</v>
          </cell>
          <cell r="B2336" t="str">
            <v>CLOSED - NAMS - INVESTMENT FUNDS OPERATIONS</v>
          </cell>
          <cell r="C2336" t="str">
            <v>Closed Cost Centres</v>
          </cell>
          <cell r="D2336" t="str">
            <v>Closed Cost Centres</v>
          </cell>
        </row>
        <row r="2337">
          <cell r="A2337">
            <v>9190</v>
          </cell>
          <cell r="B2337" t="str">
            <v>CLOSED - SUPERANNUATION SERVICES</v>
          </cell>
          <cell r="C2337" t="str">
            <v>Closed Cost Centres</v>
          </cell>
          <cell r="D2337" t="str">
            <v>Closed Cost Centres</v>
          </cell>
        </row>
        <row r="2338">
          <cell r="A2338">
            <v>9191</v>
          </cell>
          <cell r="B2338" t="str">
            <v>CLOSED - CORPORATE SUPER OPERATIONS</v>
          </cell>
          <cell r="C2338" t="str">
            <v>Closed Cost Centres</v>
          </cell>
          <cell r="D2338" t="str">
            <v>Closed Cost Centres</v>
          </cell>
        </row>
        <row r="2339">
          <cell r="A2339">
            <v>9192</v>
          </cell>
          <cell r="B2339" t="str">
            <v>CLOSED - PERSONAL SUPER</v>
          </cell>
          <cell r="C2339" t="str">
            <v>Closed Cost Centres</v>
          </cell>
          <cell r="D2339" t="str">
            <v>Closed Cost Centres</v>
          </cell>
        </row>
        <row r="2340">
          <cell r="A2340">
            <v>9193</v>
          </cell>
          <cell r="B2340" t="str">
            <v>CLOSED - RETIREMENT INCOME OPERATIONS</v>
          </cell>
          <cell r="C2340" t="str">
            <v>Closed Cost Centres</v>
          </cell>
          <cell r="D2340" t="str">
            <v>Closed Cost Centres</v>
          </cell>
        </row>
        <row r="2341">
          <cell r="A2341">
            <v>9194</v>
          </cell>
          <cell r="B2341" t="str">
            <v>CLOSED - PERSONAL SUPER OPERATIONS</v>
          </cell>
          <cell r="C2341" t="str">
            <v>Closed Cost Centres</v>
          </cell>
          <cell r="D2341" t="str">
            <v>Closed Cost Centres</v>
          </cell>
        </row>
        <row r="2342">
          <cell r="A2342" t="str">
            <v>919A</v>
          </cell>
          <cell r="B2342" t="str">
            <v>CLOSED - SUPERANNUATION SERVICES (NAFIM)</v>
          </cell>
          <cell r="C2342" t="str">
            <v>Closed Cost Centres</v>
          </cell>
          <cell r="D2342" t="str">
            <v>Closed Cost Centres</v>
          </cell>
        </row>
        <row r="2343">
          <cell r="A2343" t="str">
            <v>919B</v>
          </cell>
          <cell r="B2343" t="str">
            <v>CLOSED - CORPORATE SUPER OPERATIONS (NAFIM)</v>
          </cell>
          <cell r="C2343" t="str">
            <v>Closed Cost Centres</v>
          </cell>
          <cell r="D2343" t="str">
            <v>Closed Cost Centres</v>
          </cell>
        </row>
        <row r="2344">
          <cell r="A2344" t="str">
            <v>919D</v>
          </cell>
          <cell r="B2344" t="str">
            <v>CLOSED - RETIREMENT INCOME OPERATIONS (NAFIM)</v>
          </cell>
          <cell r="C2344" t="str">
            <v>Closed Cost Centres</v>
          </cell>
          <cell r="D2344" t="str">
            <v>Closed Cost Centres</v>
          </cell>
        </row>
        <row r="2345">
          <cell r="A2345" t="str">
            <v>919E</v>
          </cell>
          <cell r="B2345" t="str">
            <v>CLOSED - PERSONAL SUPER OPERATIONS (NAFIM)</v>
          </cell>
          <cell r="C2345" t="str">
            <v>Closed Cost Centres</v>
          </cell>
          <cell r="D2345" t="str">
            <v>Closed Cost Centres</v>
          </cell>
        </row>
        <row r="2346">
          <cell r="A2346" t="str">
            <v>919R</v>
          </cell>
          <cell r="B2346" t="str">
            <v>CLOSED - Melbourne Admin MKEY</v>
          </cell>
          <cell r="C2346" t="str">
            <v>Closed Cost Centres</v>
          </cell>
          <cell r="D2346" t="str">
            <v>Closed Cost Centres</v>
          </cell>
        </row>
        <row r="2347">
          <cell r="A2347" t="str">
            <v>919S</v>
          </cell>
          <cell r="B2347" t="str">
            <v>CLOSED - Business Tranformation Melbourne</v>
          </cell>
          <cell r="C2347" t="str">
            <v>Closed Cost Centres</v>
          </cell>
          <cell r="D2347" t="str">
            <v>Closed Cost Centres</v>
          </cell>
        </row>
        <row r="2348">
          <cell r="A2348" t="str">
            <v>919T</v>
          </cell>
          <cell r="B2348" t="str">
            <v>CLOSED - NAFM Redeployment</v>
          </cell>
          <cell r="C2348" t="str">
            <v>Closed Cost Centres</v>
          </cell>
          <cell r="D2348" t="str">
            <v>Closed Cost Centres</v>
          </cell>
        </row>
        <row r="2349">
          <cell r="A2349" t="str">
            <v>919U</v>
          </cell>
          <cell r="B2349" t="str">
            <v>CLOSED - Support Services</v>
          </cell>
          <cell r="C2349" t="str">
            <v>Closed Cost Centres</v>
          </cell>
          <cell r="D2349" t="str">
            <v>Closed Cost Centres</v>
          </cell>
        </row>
        <row r="2350">
          <cell r="A2350" t="str">
            <v>919V</v>
          </cell>
          <cell r="B2350" t="str">
            <v>CLOSED - Retirement Solutions BAU Project - ALT CC 7020</v>
          </cell>
          <cell r="C2350" t="str">
            <v>Closed Cost Centres</v>
          </cell>
          <cell r="D2350" t="str">
            <v>Closed Cost Centres</v>
          </cell>
        </row>
        <row r="2351">
          <cell r="A2351" t="str">
            <v>919W</v>
          </cell>
          <cell r="B2351" t="str">
            <v>CLOSED - NAMS - RETIREMENT INCOME OPERATIONS</v>
          </cell>
          <cell r="C2351" t="str">
            <v>Closed Cost Centres</v>
          </cell>
          <cell r="D2351" t="str">
            <v>Closed Cost Centres</v>
          </cell>
        </row>
        <row r="2352">
          <cell r="A2352" t="str">
            <v>919X</v>
          </cell>
          <cell r="B2352" t="str">
            <v>CLOSED - NAMS - PERSONAL SUPER</v>
          </cell>
          <cell r="C2352" t="str">
            <v>Closed Cost Centres</v>
          </cell>
          <cell r="D2352" t="str">
            <v>Closed Cost Centres</v>
          </cell>
        </row>
        <row r="2353">
          <cell r="A2353" t="str">
            <v>919Y</v>
          </cell>
          <cell r="B2353" t="str">
            <v>CLOSED - NAFM Admin - ALT CC 1312</v>
          </cell>
          <cell r="C2353" t="str">
            <v>Closed Cost Centres</v>
          </cell>
          <cell r="D2353" t="str">
            <v>Closed Cost Centres</v>
          </cell>
        </row>
        <row r="2354">
          <cell r="A2354" t="str">
            <v>919Z</v>
          </cell>
          <cell r="B2354" t="str">
            <v>CLOSED - NAMS - SUPERANNUATION SERVICES</v>
          </cell>
          <cell r="C2354" t="str">
            <v>Closed Cost Centres</v>
          </cell>
          <cell r="D2354" t="str">
            <v>Closed Cost Centres</v>
          </cell>
        </row>
        <row r="2355">
          <cell r="A2355">
            <v>9200</v>
          </cell>
          <cell r="B2355" t="str">
            <v>CLOSED - BUSINESS TECHNOLOGY</v>
          </cell>
          <cell r="C2355" t="str">
            <v>Closed Cost Centres</v>
          </cell>
          <cell r="D2355" t="str">
            <v>Closed Cost Centres</v>
          </cell>
        </row>
        <row r="2356">
          <cell r="A2356">
            <v>9205</v>
          </cell>
          <cell r="B2356" t="str">
            <v>CLOSED - BUSINESS SOLUTIONS</v>
          </cell>
          <cell r="C2356" t="str">
            <v>Closed Cost Centres</v>
          </cell>
          <cell r="D2356" t="str">
            <v>Closed Cost Centres</v>
          </cell>
        </row>
        <row r="2357">
          <cell r="A2357" t="str">
            <v>920A</v>
          </cell>
          <cell r="B2357" t="str">
            <v>CLOSED - BUSINESS TECHNOLOGY (NAFIM)</v>
          </cell>
          <cell r="C2357" t="str">
            <v>Closed Cost Centres</v>
          </cell>
          <cell r="D2357" t="str">
            <v>Closed Cost Centres</v>
          </cell>
        </row>
        <row r="2358">
          <cell r="A2358" t="str">
            <v>920F</v>
          </cell>
          <cell r="B2358" t="str">
            <v>CLOSED - BUSINESS SOLUTIONS (NAFIM)</v>
          </cell>
          <cell r="C2358" t="str">
            <v>Closed Cost Centres</v>
          </cell>
          <cell r="D2358" t="str">
            <v>Closed Cost Centres</v>
          </cell>
        </row>
        <row r="2359">
          <cell r="A2359" t="str">
            <v>920G</v>
          </cell>
          <cell r="B2359" t="str">
            <v>CLOSED - NAMS - Property &amp; Communications Costs - Corp Solutions</v>
          </cell>
          <cell r="C2359" t="str">
            <v>Closed Cost Centres</v>
          </cell>
          <cell r="D2359" t="str">
            <v>Closed Cost Centres</v>
          </cell>
        </row>
        <row r="2360">
          <cell r="A2360" t="str">
            <v>920H</v>
          </cell>
          <cell r="B2360" t="str">
            <v>CLOSED - Property / Communications Costs - Business Transformation</v>
          </cell>
          <cell r="C2360" t="str">
            <v>Closed Cost Centres</v>
          </cell>
          <cell r="D2360" t="str">
            <v>Closed Cost Centres</v>
          </cell>
        </row>
        <row r="2361">
          <cell r="A2361" t="str">
            <v>920P</v>
          </cell>
          <cell r="B2361" t="str">
            <v>CLOSED - NAMS - Property and Communications Costs - Strategy</v>
          </cell>
          <cell r="C2361" t="str">
            <v>Closed Cost Centres</v>
          </cell>
          <cell r="D2361" t="str">
            <v>Closed Cost Centres</v>
          </cell>
        </row>
        <row r="2362">
          <cell r="A2362" t="str">
            <v>920Q</v>
          </cell>
          <cell r="B2362" t="str">
            <v>CLOSED - NAMS - Property and Communications Costs - Retail</v>
          </cell>
          <cell r="C2362" t="str">
            <v>Closed Cost Centres</v>
          </cell>
          <cell r="D2362" t="str">
            <v>Closed Cost Centres</v>
          </cell>
        </row>
        <row r="2363">
          <cell r="A2363" t="str">
            <v>920R</v>
          </cell>
          <cell r="B2363" t="str">
            <v>CLOSED - NAMS - Property and Communications Costs - BT</v>
          </cell>
          <cell r="C2363" t="str">
            <v>Closed Cost Centres</v>
          </cell>
          <cell r="D2363" t="str">
            <v>Closed Cost Centres</v>
          </cell>
        </row>
        <row r="2364">
          <cell r="A2364" t="str">
            <v>920S</v>
          </cell>
          <cell r="B2364" t="str">
            <v>CLOSED - Program Office Melbourne</v>
          </cell>
          <cell r="C2364" t="str">
            <v>Closed Cost Centres</v>
          </cell>
          <cell r="D2364" t="str">
            <v>Closed Cost Centres</v>
          </cell>
        </row>
        <row r="2365">
          <cell r="A2365" t="str">
            <v>920T</v>
          </cell>
          <cell r="B2365" t="str">
            <v>CLOSED - BT Central Shared Services - Melbourne</v>
          </cell>
          <cell r="C2365" t="str">
            <v>Closed Cost Centres</v>
          </cell>
          <cell r="D2365" t="str">
            <v>Closed Cost Centres</v>
          </cell>
        </row>
        <row r="2366">
          <cell r="A2366" t="str">
            <v>920U</v>
          </cell>
          <cell r="B2366" t="str">
            <v>CLOSED - BT Solutions Management - Melbourne</v>
          </cell>
          <cell r="C2366" t="str">
            <v>Closed Cost Centres</v>
          </cell>
          <cell r="D2366" t="str">
            <v>Closed Cost Centres</v>
          </cell>
        </row>
        <row r="2367">
          <cell r="A2367" t="str">
            <v>920V</v>
          </cell>
          <cell r="B2367" t="str">
            <v>CLOSED - BT Ccentral Shared Services Melbourne</v>
          </cell>
          <cell r="C2367" t="str">
            <v>Closed Cost Centres</v>
          </cell>
          <cell r="D2367" t="str">
            <v>Closed Cost Centres</v>
          </cell>
        </row>
        <row r="2368">
          <cell r="A2368" t="str">
            <v>920W</v>
          </cell>
          <cell r="B2368" t="str">
            <v>CLOSED - BT - Internal Projects</v>
          </cell>
          <cell r="C2368" t="str">
            <v>Closed Cost Centres</v>
          </cell>
          <cell r="D2368" t="str">
            <v>Closed Cost Centres</v>
          </cell>
        </row>
        <row r="2369">
          <cell r="A2369" t="str">
            <v>920Z</v>
          </cell>
          <cell r="B2369" t="str">
            <v>CLOSED - ADM Management - Melbourne</v>
          </cell>
          <cell r="C2369" t="str">
            <v>Closed Cost Centres</v>
          </cell>
          <cell r="D2369" t="str">
            <v>Closed Cost Centres</v>
          </cell>
        </row>
        <row r="2370">
          <cell r="A2370">
            <v>9210</v>
          </cell>
          <cell r="B2370" t="str">
            <v>CLOSED - IS - INVESTMENTS</v>
          </cell>
          <cell r="C2370" t="str">
            <v>Closed Cost Centres</v>
          </cell>
          <cell r="D2370" t="str">
            <v>Closed Cost Centres</v>
          </cell>
        </row>
        <row r="2371">
          <cell r="A2371" t="str">
            <v>921A</v>
          </cell>
          <cell r="B2371" t="str">
            <v>CLOSED - IS - INVESTMENTS (NAFIM)</v>
          </cell>
          <cell r="C2371" t="str">
            <v>Closed Cost Centres</v>
          </cell>
          <cell r="D2371" t="str">
            <v>Closed Cost Centres</v>
          </cell>
        </row>
        <row r="2372">
          <cell r="A2372" t="str">
            <v>921Z</v>
          </cell>
          <cell r="B2372" t="str">
            <v>CLOSED - NAMS - IS - INVESTMENTS</v>
          </cell>
          <cell r="C2372" t="str">
            <v>Closed Cost Centres</v>
          </cell>
          <cell r="D2372" t="str">
            <v>Closed Cost Centres</v>
          </cell>
        </row>
        <row r="2373">
          <cell r="A2373">
            <v>9220</v>
          </cell>
          <cell r="B2373" t="str">
            <v>CLOSED - IS - PRODUCTION</v>
          </cell>
          <cell r="C2373" t="str">
            <v>Closed Cost Centres</v>
          </cell>
          <cell r="D2373" t="str">
            <v>Closed Cost Centres</v>
          </cell>
        </row>
        <row r="2374">
          <cell r="A2374" t="str">
            <v>922A</v>
          </cell>
          <cell r="B2374" t="str">
            <v>CLOSED - IS - PRODUCTION (NAFIM)</v>
          </cell>
          <cell r="C2374" t="str">
            <v>Closed Cost Centres</v>
          </cell>
          <cell r="D2374" t="str">
            <v>Closed Cost Centres</v>
          </cell>
        </row>
        <row r="2375">
          <cell r="A2375" t="str">
            <v>922Z</v>
          </cell>
          <cell r="B2375" t="str">
            <v>CLOSED - NAMS - IS - PRODUCTION</v>
          </cell>
          <cell r="C2375" t="str">
            <v>Closed Cost Centres</v>
          </cell>
          <cell r="D2375" t="str">
            <v>Closed Cost Centres</v>
          </cell>
        </row>
        <row r="2376">
          <cell r="A2376">
            <v>9230</v>
          </cell>
          <cell r="B2376" t="str">
            <v>CLOSED - IS - NAAM</v>
          </cell>
          <cell r="C2376" t="str">
            <v>Closed Cost Centres</v>
          </cell>
          <cell r="D2376" t="str">
            <v>Closed Cost Centres</v>
          </cell>
        </row>
        <row r="2377">
          <cell r="A2377" t="str">
            <v>923A</v>
          </cell>
          <cell r="B2377" t="str">
            <v>CLOSED - IS - NAAM (NAFIM)</v>
          </cell>
          <cell r="C2377" t="str">
            <v>Closed Cost Centres</v>
          </cell>
          <cell r="D2377" t="str">
            <v>Closed Cost Centres</v>
          </cell>
        </row>
        <row r="2378">
          <cell r="A2378" t="str">
            <v>923Z</v>
          </cell>
          <cell r="B2378" t="str">
            <v>CLOSED - NAMS - IS - NAAM</v>
          </cell>
          <cell r="C2378" t="str">
            <v>Closed Cost Centres</v>
          </cell>
          <cell r="D2378" t="str">
            <v>Closed Cost Centres</v>
          </cell>
        </row>
        <row r="2379">
          <cell r="A2379">
            <v>9240</v>
          </cell>
          <cell r="B2379" t="str">
            <v>CLOSED - BUSINESS TECHNOLOGY - INFRASTRUCTURE</v>
          </cell>
          <cell r="C2379" t="str">
            <v>Closed Cost Centres</v>
          </cell>
          <cell r="D2379" t="str">
            <v>Closed Cost Centres</v>
          </cell>
        </row>
        <row r="2380">
          <cell r="A2380">
            <v>9241</v>
          </cell>
          <cell r="B2380" t="str">
            <v>CLOSED - OPERATIONS</v>
          </cell>
          <cell r="C2380" t="str">
            <v>Closed Cost Centres</v>
          </cell>
          <cell r="D2380" t="str">
            <v>Closed Cost Centres</v>
          </cell>
        </row>
        <row r="2381">
          <cell r="A2381">
            <v>9242</v>
          </cell>
          <cell r="B2381" t="str">
            <v>CLOSED - TSC</v>
          </cell>
          <cell r="C2381" t="str">
            <v>Closed Cost Centres</v>
          </cell>
          <cell r="D2381" t="str">
            <v>Closed Cost Centres</v>
          </cell>
        </row>
        <row r="2382">
          <cell r="A2382">
            <v>9243</v>
          </cell>
          <cell r="B2382" t="str">
            <v>CLOSED - ITS</v>
          </cell>
          <cell r="C2382" t="str">
            <v>Closed Cost Centres</v>
          </cell>
          <cell r="D2382" t="str">
            <v>Closed Cost Centres</v>
          </cell>
        </row>
        <row r="2383">
          <cell r="A2383">
            <v>9244</v>
          </cell>
          <cell r="B2383" t="str">
            <v>CLOSED - DBA SERVICES</v>
          </cell>
          <cell r="C2383" t="str">
            <v>Closed Cost Centres</v>
          </cell>
          <cell r="D2383" t="str">
            <v>Closed Cost Centres</v>
          </cell>
        </row>
        <row r="2384">
          <cell r="A2384">
            <v>9245</v>
          </cell>
          <cell r="B2384" t="str">
            <v>CLOSED - NAAM INFRASTRUCTURE SUPPORT</v>
          </cell>
          <cell r="C2384" t="str">
            <v>Closed Cost Centres</v>
          </cell>
          <cell r="D2384" t="str">
            <v>Closed Cost Centres</v>
          </cell>
        </row>
        <row r="2385">
          <cell r="A2385" t="str">
            <v>924A</v>
          </cell>
          <cell r="B2385" t="str">
            <v>CLOSED - BUSINESS TECHNOLOGY - INFRASTRUCTURE (NAFIM)</v>
          </cell>
          <cell r="C2385" t="str">
            <v>Closed Cost Centres</v>
          </cell>
          <cell r="D2385" t="str">
            <v>Closed Cost Centres</v>
          </cell>
        </row>
        <row r="2386">
          <cell r="A2386" t="str">
            <v>924B</v>
          </cell>
          <cell r="B2386" t="str">
            <v>CLOSED - OPERATIONS (NAFIM)</v>
          </cell>
          <cell r="C2386" t="str">
            <v>Closed Cost Centres</v>
          </cell>
          <cell r="D2386" t="str">
            <v>Closed Cost Centres</v>
          </cell>
        </row>
        <row r="2387">
          <cell r="A2387" t="str">
            <v>924C</v>
          </cell>
          <cell r="B2387" t="str">
            <v>CLOSED - TSC (NAFIM)</v>
          </cell>
          <cell r="C2387" t="str">
            <v>Closed Cost Centres</v>
          </cell>
          <cell r="D2387" t="str">
            <v>Closed Cost Centres</v>
          </cell>
        </row>
        <row r="2388">
          <cell r="A2388" t="str">
            <v>924D</v>
          </cell>
          <cell r="B2388" t="str">
            <v>CLOSED - ITS (NAFIM)</v>
          </cell>
          <cell r="C2388" t="str">
            <v>Closed Cost Centres</v>
          </cell>
          <cell r="D2388" t="str">
            <v>Closed Cost Centres</v>
          </cell>
        </row>
        <row r="2389">
          <cell r="A2389" t="str">
            <v>924E</v>
          </cell>
          <cell r="B2389" t="str">
            <v>CLOSED - DBA SERVICES (NAFIM)</v>
          </cell>
          <cell r="C2389" t="str">
            <v>Closed Cost Centres</v>
          </cell>
          <cell r="D2389" t="str">
            <v>Closed Cost Centres</v>
          </cell>
        </row>
        <row r="2390">
          <cell r="A2390" t="str">
            <v>924F</v>
          </cell>
          <cell r="B2390" t="str">
            <v>CLOSED - NAAM INFRASTRUCTURE SUPPORT (NAFIM)</v>
          </cell>
          <cell r="C2390" t="str">
            <v>Closed Cost Centres</v>
          </cell>
          <cell r="D2390" t="str">
            <v>Closed Cost Centres</v>
          </cell>
        </row>
        <row r="2391">
          <cell r="A2391" t="str">
            <v>924U</v>
          </cell>
          <cell r="B2391" t="str">
            <v>CLOSED - NAMS - NAAM INFRASTRUCTURE SUPPORT</v>
          </cell>
          <cell r="C2391" t="str">
            <v>Closed Cost Centres</v>
          </cell>
          <cell r="D2391" t="str">
            <v>Closed Cost Centres</v>
          </cell>
        </row>
        <row r="2392">
          <cell r="A2392" t="str">
            <v>924V</v>
          </cell>
          <cell r="B2392" t="str">
            <v>CLOSED - NAMS - DBA SERVICES</v>
          </cell>
          <cell r="C2392" t="str">
            <v>Closed Cost Centres</v>
          </cell>
          <cell r="D2392" t="str">
            <v>Closed Cost Centres</v>
          </cell>
        </row>
        <row r="2393">
          <cell r="A2393" t="str">
            <v>924W</v>
          </cell>
          <cell r="B2393" t="str">
            <v>CLOSED - Business Services Asset Team - Melbourne</v>
          </cell>
          <cell r="C2393" t="str">
            <v>Closed Cost Centres</v>
          </cell>
          <cell r="D2393" t="str">
            <v>Closed Cost Centres</v>
          </cell>
        </row>
        <row r="2394">
          <cell r="A2394" t="str">
            <v>924X</v>
          </cell>
          <cell r="B2394" t="str">
            <v>CLOSED - YP</v>
          </cell>
          <cell r="C2394" t="str">
            <v>Closed Cost Centres</v>
          </cell>
          <cell r="D2394" t="str">
            <v>Closed Cost Centres</v>
          </cell>
        </row>
        <row r="2395">
          <cell r="A2395" t="str">
            <v>924Z</v>
          </cell>
          <cell r="B2395" t="str">
            <v>CLOSED - NAMS - BUSINESS TECHNOLOGY - INFRASTRUCTURE</v>
          </cell>
          <cell r="C2395" t="str">
            <v>Closed Cost Centres</v>
          </cell>
          <cell r="D2395" t="str">
            <v>Closed Cost Centres</v>
          </cell>
        </row>
        <row r="2396">
          <cell r="A2396">
            <v>9250</v>
          </cell>
          <cell r="B2396" t="str">
            <v>CLOSED - SALES OPERATIONS &amp; REPORTING</v>
          </cell>
          <cell r="C2396" t="str">
            <v>Closed Cost Centres</v>
          </cell>
          <cell r="D2396" t="str">
            <v>Closed Cost Centres</v>
          </cell>
        </row>
        <row r="2397">
          <cell r="A2397" t="str">
            <v>925A</v>
          </cell>
          <cell r="B2397" t="str">
            <v>CLOSED - SALES OPERATIONS &amp; REPORTING (NAFIM)</v>
          </cell>
          <cell r="C2397" t="str">
            <v>Closed Cost Centres</v>
          </cell>
          <cell r="D2397" t="str">
            <v>Closed Cost Centres</v>
          </cell>
        </row>
        <row r="2398">
          <cell r="A2398" t="str">
            <v>925Z</v>
          </cell>
          <cell r="B2398" t="str">
            <v>CLOSED - NAMS - SALES OPERATIONS &amp; REPORTING</v>
          </cell>
          <cell r="C2398" t="str">
            <v>Closed Cost Centres</v>
          </cell>
          <cell r="D2398" t="str">
            <v>Closed Cost Centres</v>
          </cell>
        </row>
        <row r="2399">
          <cell r="A2399">
            <v>9260</v>
          </cell>
          <cell r="B2399" t="str">
            <v>CLOSED - ASSET SUPPORT GROUP</v>
          </cell>
          <cell r="C2399" t="str">
            <v>Closed Cost Centres</v>
          </cell>
          <cell r="D2399" t="str">
            <v>Closed Cost Centres</v>
          </cell>
        </row>
        <row r="2400">
          <cell r="A2400">
            <v>9261</v>
          </cell>
          <cell r="B2400" t="str">
            <v>CLOSED - PROJECT GROUP MGT</v>
          </cell>
          <cell r="C2400" t="str">
            <v>Closed Cost Centres</v>
          </cell>
          <cell r="D2400" t="str">
            <v>Closed Cost Centres</v>
          </cell>
        </row>
        <row r="2401">
          <cell r="A2401">
            <v>9262</v>
          </cell>
          <cell r="B2401" t="str">
            <v>CLOSED - MAJOR ENHANCEMENTS GROUP</v>
          </cell>
          <cell r="C2401" t="str">
            <v>Closed Cost Centres</v>
          </cell>
          <cell r="D2401" t="str">
            <v>Closed Cost Centres</v>
          </cell>
        </row>
        <row r="2402">
          <cell r="A2402">
            <v>9263</v>
          </cell>
          <cell r="B2402" t="str">
            <v>CLOSED - INVESTMENT TRUSTS</v>
          </cell>
          <cell r="C2402" t="str">
            <v>Closed Cost Centres</v>
          </cell>
          <cell r="D2402" t="str">
            <v>Closed Cost Centres</v>
          </cell>
        </row>
        <row r="2403">
          <cell r="A2403">
            <v>9264</v>
          </cell>
          <cell r="B2403" t="str">
            <v>CLOSED - IVR</v>
          </cell>
          <cell r="C2403" t="str">
            <v>Closed Cost Centres</v>
          </cell>
          <cell r="D2403" t="str">
            <v>Closed Cost Centres</v>
          </cell>
        </row>
        <row r="2404">
          <cell r="A2404">
            <v>9265</v>
          </cell>
          <cell r="B2404" t="str">
            <v>CLOSED - TAX REFORM</v>
          </cell>
          <cell r="C2404" t="str">
            <v>Closed Cost Centres</v>
          </cell>
          <cell r="D2404" t="str">
            <v>Closed Cost Centres</v>
          </cell>
        </row>
        <row r="2405">
          <cell r="A2405" t="str">
            <v>926A</v>
          </cell>
          <cell r="B2405" t="str">
            <v>CLOSED - ASSET SUPPORT GROUP (NAFIM)</v>
          </cell>
          <cell r="C2405" t="str">
            <v>Closed Cost Centres</v>
          </cell>
          <cell r="D2405" t="str">
            <v>Closed Cost Centres</v>
          </cell>
        </row>
        <row r="2406">
          <cell r="A2406" t="str">
            <v>926B</v>
          </cell>
          <cell r="B2406" t="str">
            <v>CLOSED - PROJECT GROUP MGT (NAFIM)</v>
          </cell>
          <cell r="C2406" t="str">
            <v>Closed Cost Centres</v>
          </cell>
          <cell r="D2406" t="str">
            <v>Closed Cost Centres</v>
          </cell>
        </row>
        <row r="2407">
          <cell r="A2407" t="str">
            <v>926C</v>
          </cell>
          <cell r="B2407" t="str">
            <v>CLOSED - MAJOR ENHANCEMENTS GROUP (NAFIM)</v>
          </cell>
          <cell r="C2407" t="str">
            <v>Closed Cost Centres</v>
          </cell>
          <cell r="D2407" t="str">
            <v>Closed Cost Centres</v>
          </cell>
        </row>
        <row r="2408">
          <cell r="A2408" t="str">
            <v>926D</v>
          </cell>
          <cell r="B2408" t="str">
            <v>CLOSED - INVESTMENT TRUSTS (NAFIM)</v>
          </cell>
          <cell r="C2408" t="str">
            <v>Closed Cost Centres</v>
          </cell>
          <cell r="D2408" t="str">
            <v>Closed Cost Centres</v>
          </cell>
        </row>
        <row r="2409">
          <cell r="A2409" t="str">
            <v>926E</v>
          </cell>
          <cell r="B2409" t="str">
            <v>CLOSED -  IVR (NAFIM)</v>
          </cell>
          <cell r="C2409" t="str">
            <v>Closed Cost Centres</v>
          </cell>
          <cell r="D2409" t="str">
            <v>Closed Cost Centres</v>
          </cell>
        </row>
        <row r="2410">
          <cell r="A2410" t="str">
            <v>926F</v>
          </cell>
          <cell r="B2410" t="str">
            <v>CLOSED - TAX REFORM (NAFIM)</v>
          </cell>
          <cell r="C2410" t="str">
            <v>Closed Cost Centres</v>
          </cell>
          <cell r="D2410" t="str">
            <v>Closed Cost Centres</v>
          </cell>
        </row>
        <row r="2411">
          <cell r="A2411" t="str">
            <v>926U</v>
          </cell>
          <cell r="B2411" t="str">
            <v>CLOSED - NAMS - TAX REFORM</v>
          </cell>
          <cell r="C2411" t="str">
            <v>Closed Cost Centres</v>
          </cell>
          <cell r="D2411" t="str">
            <v>Closed Cost Centres</v>
          </cell>
        </row>
        <row r="2412">
          <cell r="A2412" t="str">
            <v>926V</v>
          </cell>
          <cell r="B2412" t="str">
            <v>CLOSED - Web &amp; Workflow</v>
          </cell>
          <cell r="C2412" t="str">
            <v>Closed Cost Centres</v>
          </cell>
          <cell r="D2412" t="str">
            <v>Closed Cost Centres</v>
          </cell>
        </row>
        <row r="2413">
          <cell r="A2413" t="str">
            <v>926X</v>
          </cell>
          <cell r="B2413" t="str">
            <v>CLOSED - CLOAS &amp; ITS (ALT CC: 927Z)</v>
          </cell>
          <cell r="C2413" t="str">
            <v>Closed Cost Centres</v>
          </cell>
          <cell r="D2413" t="str">
            <v>Closed Cost Centres</v>
          </cell>
        </row>
        <row r="2414">
          <cell r="A2414" t="str">
            <v>926Y</v>
          </cell>
          <cell r="B2414" t="str">
            <v>CLOSED - NAMS - PROJECT GROUP MGT</v>
          </cell>
          <cell r="C2414" t="str">
            <v>Closed Cost Centres</v>
          </cell>
          <cell r="D2414" t="str">
            <v>Closed Cost Centres</v>
          </cell>
        </row>
        <row r="2415">
          <cell r="A2415" t="str">
            <v>926Z</v>
          </cell>
          <cell r="B2415" t="str">
            <v>CLOSED - Adviser Mgmt &amp; Reporting Asset Team - Sydney</v>
          </cell>
          <cell r="C2415" t="str">
            <v>Closed Cost Centres</v>
          </cell>
          <cell r="D2415" t="str">
            <v>Closed Cost Centres</v>
          </cell>
        </row>
        <row r="2416">
          <cell r="A2416">
            <v>9270</v>
          </cell>
          <cell r="B2416" t="str">
            <v>CLOSED - INTEGRATION PROGRAM MGT</v>
          </cell>
          <cell r="C2416" t="str">
            <v>Closed Cost Centres</v>
          </cell>
          <cell r="D2416" t="str">
            <v>Closed Cost Centres</v>
          </cell>
        </row>
        <row r="2417">
          <cell r="A2417">
            <v>9271</v>
          </cell>
          <cell r="B2417" t="str">
            <v>CLOSED - RENUMERATION REVIEW</v>
          </cell>
          <cell r="C2417" t="str">
            <v>Closed Cost Centres</v>
          </cell>
          <cell r="D2417" t="str">
            <v>Closed Cost Centres</v>
          </cell>
        </row>
        <row r="2418">
          <cell r="A2418">
            <v>9272</v>
          </cell>
          <cell r="B2418" t="str">
            <v>CLOSED - SALES REPORTING</v>
          </cell>
          <cell r="C2418" t="str">
            <v>Closed Cost Centres</v>
          </cell>
          <cell r="D2418" t="str">
            <v>Closed Cost Centres</v>
          </cell>
        </row>
        <row r="2419">
          <cell r="A2419">
            <v>9273</v>
          </cell>
          <cell r="B2419" t="str">
            <v>CLOSED - HR INTEGRATION</v>
          </cell>
          <cell r="C2419" t="str">
            <v>Closed Cost Centres</v>
          </cell>
          <cell r="D2419" t="str">
            <v>Closed Cost Centres</v>
          </cell>
        </row>
        <row r="2420">
          <cell r="A2420" t="str">
            <v>927A</v>
          </cell>
          <cell r="B2420" t="str">
            <v>CLOSED - INTEGRATION PROGRAM MGT (NAFIM)</v>
          </cell>
          <cell r="C2420" t="str">
            <v>Closed Cost Centres</v>
          </cell>
          <cell r="D2420" t="str">
            <v>Closed Cost Centres</v>
          </cell>
        </row>
        <row r="2421">
          <cell r="A2421" t="str">
            <v>927B</v>
          </cell>
          <cell r="B2421" t="str">
            <v>CLOSED - RENUMERATION REVIEW (NAFIM)</v>
          </cell>
          <cell r="C2421" t="str">
            <v>Closed Cost Centres</v>
          </cell>
          <cell r="D2421" t="str">
            <v>Closed Cost Centres</v>
          </cell>
        </row>
        <row r="2422">
          <cell r="A2422" t="str">
            <v>927C</v>
          </cell>
          <cell r="B2422" t="str">
            <v>CLOSED - SALES REPORTING (NAFIM)</v>
          </cell>
          <cell r="C2422" t="str">
            <v>Closed Cost Centres</v>
          </cell>
          <cell r="D2422" t="str">
            <v>Closed Cost Centres</v>
          </cell>
        </row>
        <row r="2423">
          <cell r="A2423" t="str">
            <v>927D</v>
          </cell>
          <cell r="B2423" t="str">
            <v>CLOSED - HR INTEGRATION (NAFIM)</v>
          </cell>
          <cell r="C2423" t="str">
            <v>Closed Cost Centres</v>
          </cell>
          <cell r="D2423" t="str">
            <v>Closed Cost Centres</v>
          </cell>
        </row>
        <row r="2424">
          <cell r="A2424" t="str">
            <v>927W</v>
          </cell>
          <cell r="B2424" t="str">
            <v>CLOSED - NAMS - HR INTEGRATION</v>
          </cell>
          <cell r="C2424" t="str">
            <v>Closed Cost Centres</v>
          </cell>
          <cell r="D2424" t="str">
            <v>Closed Cost Centres</v>
          </cell>
        </row>
        <row r="2425">
          <cell r="A2425" t="str">
            <v>927X</v>
          </cell>
          <cell r="B2425" t="str">
            <v>CLOSED - NAMS - SALES REPORTING</v>
          </cell>
          <cell r="C2425" t="str">
            <v>Closed Cost Centres</v>
          </cell>
          <cell r="D2425" t="str">
            <v>Closed Cost Centres</v>
          </cell>
        </row>
        <row r="2426">
          <cell r="A2426" t="str">
            <v>927Y</v>
          </cell>
          <cell r="B2426" t="str">
            <v>CLOSED - GIN Asset Team</v>
          </cell>
          <cell r="C2426" t="str">
            <v>Closed Cost Centres</v>
          </cell>
          <cell r="D2426" t="str">
            <v>Closed Cost Centres</v>
          </cell>
        </row>
        <row r="2427">
          <cell r="A2427">
            <v>9280</v>
          </cell>
          <cell r="B2427" t="str">
            <v>CLOSED - FINANCE &amp; PLANNING</v>
          </cell>
          <cell r="C2427" t="str">
            <v>Closed Cost Centres</v>
          </cell>
          <cell r="D2427" t="str">
            <v>Closed Cost Centres</v>
          </cell>
        </row>
        <row r="2428">
          <cell r="A2428">
            <v>9281</v>
          </cell>
          <cell r="B2428" t="str">
            <v>CLOSED - INVESTMENT MANAGEMENT</v>
          </cell>
          <cell r="C2428" t="str">
            <v>Closed Cost Centres</v>
          </cell>
          <cell r="D2428" t="str">
            <v>Closed Cost Centres</v>
          </cell>
        </row>
        <row r="2429">
          <cell r="A2429">
            <v>9282</v>
          </cell>
          <cell r="B2429" t="str">
            <v>CLOSED - CORPORATE EXECUTIVE</v>
          </cell>
          <cell r="C2429" t="str">
            <v>Closed Cost Centres</v>
          </cell>
          <cell r="D2429" t="str">
            <v>Closed Cost Centres</v>
          </cell>
        </row>
        <row r="2430">
          <cell r="A2430" t="str">
            <v>928A</v>
          </cell>
          <cell r="B2430" t="str">
            <v>CLOSED - FINANCE &amp; PLANNING (NAFIM)</v>
          </cell>
          <cell r="C2430" t="str">
            <v>Closed Cost Centres</v>
          </cell>
          <cell r="D2430" t="str">
            <v>Closed Cost Centres</v>
          </cell>
        </row>
        <row r="2431">
          <cell r="A2431" t="str">
            <v>928B</v>
          </cell>
          <cell r="B2431" t="str">
            <v>CLOSED - INVESTMENT MANAGEMENT (NAFIM)</v>
          </cell>
          <cell r="C2431" t="str">
            <v>Closed Cost Centres</v>
          </cell>
          <cell r="D2431" t="str">
            <v>Closed Cost Centres</v>
          </cell>
        </row>
        <row r="2432">
          <cell r="A2432" t="str">
            <v>928C</v>
          </cell>
          <cell r="B2432" t="str">
            <v>CLOSED - CORPORATE EXECUTIVE (NAFIM)</v>
          </cell>
          <cell r="C2432" t="str">
            <v>Closed Cost Centres</v>
          </cell>
          <cell r="D2432" t="str">
            <v>Closed Cost Centres</v>
          </cell>
        </row>
        <row r="2433">
          <cell r="A2433" t="str">
            <v>928D</v>
          </cell>
          <cell r="B2433" t="str">
            <v>CLOSED - NAPF Fees (NAFIM)</v>
          </cell>
          <cell r="C2433" t="str">
            <v>Closed Cost Centres</v>
          </cell>
          <cell r="D2433" t="str">
            <v>Closed Cost Centres</v>
          </cell>
        </row>
        <row r="2434">
          <cell r="A2434" t="str">
            <v>928V</v>
          </cell>
          <cell r="B2434" t="str">
            <v>CLOSED - NAMS - INVESTMENT CONTROL - NAFM</v>
          </cell>
          <cell r="C2434" t="str">
            <v>Closed Cost Centres</v>
          </cell>
          <cell r="D2434" t="str">
            <v>Closed Cost Centres</v>
          </cell>
        </row>
        <row r="2435">
          <cell r="A2435" t="str">
            <v>928W</v>
          </cell>
          <cell r="B2435" t="str">
            <v>CLOSED - Tax - NAMS</v>
          </cell>
          <cell r="C2435" t="str">
            <v>Closed Cost Centres</v>
          </cell>
          <cell r="D2435" t="str">
            <v>Closed Cost Centres</v>
          </cell>
        </row>
        <row r="2436">
          <cell r="A2436" t="str">
            <v>928X</v>
          </cell>
          <cell r="B2436" t="str">
            <v>CLOSED - NAMS - CORPORATE EXECUTIVE</v>
          </cell>
          <cell r="C2436" t="str">
            <v>Closed Cost Centres</v>
          </cell>
          <cell r="D2436" t="str">
            <v>Closed Cost Centres</v>
          </cell>
        </row>
        <row r="2437">
          <cell r="A2437" t="str">
            <v>928Y</v>
          </cell>
          <cell r="B2437" t="str">
            <v>CLOSED - NAMS - INVESTMENT MANAGEMENT</v>
          </cell>
          <cell r="C2437" t="str">
            <v>Closed Cost Centres</v>
          </cell>
          <cell r="D2437" t="str">
            <v>Closed Cost Centres</v>
          </cell>
        </row>
        <row r="2438">
          <cell r="A2438" t="str">
            <v>928Z</v>
          </cell>
          <cell r="B2438" t="str">
            <v>CLOSED - Advice - NAMS</v>
          </cell>
          <cell r="C2438" t="str">
            <v>Closed Cost Centres</v>
          </cell>
          <cell r="D2438" t="str">
            <v>Closed Cost Centres</v>
          </cell>
        </row>
        <row r="2439">
          <cell r="A2439">
            <v>9290</v>
          </cell>
          <cell r="B2439" t="str">
            <v>CLOSED - P and D - NAMS - Service Centre / Payroll</v>
          </cell>
          <cell r="C2439" t="str">
            <v>Closed Cost Centres</v>
          </cell>
          <cell r="D2439" t="str">
            <v>Closed Cost Centres</v>
          </cell>
        </row>
        <row r="2440">
          <cell r="A2440">
            <v>9291</v>
          </cell>
          <cell r="B2440" t="str">
            <v>CLOSED - FINANCIAL SERVICES</v>
          </cell>
          <cell r="C2440" t="str">
            <v>Closed Cost Centres</v>
          </cell>
          <cell r="D2440" t="str">
            <v>Closed Cost Centres</v>
          </cell>
        </row>
        <row r="2441">
          <cell r="A2441" t="str">
            <v>929A</v>
          </cell>
          <cell r="B2441" t="str">
            <v>CLOSED - HUMAN RESOURCES (NAFIM)</v>
          </cell>
          <cell r="C2441" t="str">
            <v>Closed Cost Centres</v>
          </cell>
          <cell r="D2441" t="str">
            <v>Closed Cost Centres</v>
          </cell>
        </row>
        <row r="2442">
          <cell r="A2442" t="str">
            <v>929B</v>
          </cell>
          <cell r="B2442" t="str">
            <v>CLOSED - FINANCIAL SERVICES (NAFIM)</v>
          </cell>
          <cell r="C2442" t="str">
            <v>Closed Cost Centres</v>
          </cell>
          <cell r="D2442" t="str">
            <v>Closed Cost Centres</v>
          </cell>
        </row>
        <row r="2443">
          <cell r="A2443" t="str">
            <v>929C</v>
          </cell>
          <cell r="B2443" t="str">
            <v>CLOSED - Advice - Cigma NAMS</v>
          </cell>
          <cell r="C2443" t="str">
            <v>Closed Cost Centres</v>
          </cell>
          <cell r="D2443" t="str">
            <v>Closed Cost Centres</v>
          </cell>
        </row>
        <row r="2444">
          <cell r="A2444" t="str">
            <v>929X</v>
          </cell>
          <cell r="B2444" t="str">
            <v>CLOSED - NAMS - Property / Communication Levy</v>
          </cell>
          <cell r="C2444" t="str">
            <v>Closed Cost Centres</v>
          </cell>
          <cell r="D2444" t="str">
            <v>Closed Cost Centres</v>
          </cell>
        </row>
        <row r="2445">
          <cell r="A2445" t="str">
            <v>929Y</v>
          </cell>
          <cell r="B2445" t="str">
            <v>CLOSED - NAMS - FINANCIAL SERVICES</v>
          </cell>
          <cell r="C2445" t="str">
            <v>Closed Cost Centres</v>
          </cell>
          <cell r="D2445" t="str">
            <v>Closed Cost Centres</v>
          </cell>
        </row>
        <row r="2446">
          <cell r="A2446" t="str">
            <v>929Z</v>
          </cell>
          <cell r="B2446" t="str">
            <v>CLOSED - P and D - NAMS - Business Units</v>
          </cell>
          <cell r="C2446" t="str">
            <v>Closed Cost Centres</v>
          </cell>
          <cell r="D2446" t="str">
            <v>Closed Cost Centres</v>
          </cell>
        </row>
        <row r="2447">
          <cell r="A2447">
            <v>9301</v>
          </cell>
          <cell r="B2447" t="str">
            <v>CLOSED - NAM - Australian Equities</v>
          </cell>
          <cell r="C2447" t="str">
            <v>Closed Cost Centres</v>
          </cell>
          <cell r="D2447" t="str">
            <v>Closed Cost Centres</v>
          </cell>
        </row>
        <row r="2448">
          <cell r="A2448">
            <v>9302</v>
          </cell>
          <cell r="B2448" t="str">
            <v>CLOSED - NAAM - INTERNATIONAL EQUITIES</v>
          </cell>
          <cell r="C2448" t="str">
            <v>Closed Cost Centres</v>
          </cell>
          <cell r="D2448" t="str">
            <v>Closed Cost Centres</v>
          </cell>
        </row>
        <row r="2449">
          <cell r="A2449">
            <v>9303</v>
          </cell>
          <cell r="B2449" t="str">
            <v>CLOSED - NAAM - FIXED INTEREST</v>
          </cell>
          <cell r="C2449" t="str">
            <v>Closed Cost Centres</v>
          </cell>
          <cell r="D2449" t="str">
            <v>Closed Cost Centres</v>
          </cell>
        </row>
        <row r="2450">
          <cell r="A2450">
            <v>9304</v>
          </cell>
          <cell r="B2450" t="str">
            <v>CLOSED - NAAM - ALTERNATIVE ASSETS</v>
          </cell>
          <cell r="C2450" t="str">
            <v>Closed Cost Centres</v>
          </cell>
          <cell r="D2450" t="str">
            <v>Closed Cost Centres</v>
          </cell>
        </row>
        <row r="2451">
          <cell r="A2451">
            <v>9305</v>
          </cell>
          <cell r="B2451" t="str">
            <v>CLOSED - NAAM - ASSET ALLOCATION</v>
          </cell>
          <cell r="C2451" t="str">
            <v>Closed Cost Centres</v>
          </cell>
          <cell r="D2451" t="str">
            <v>Closed Cost Centres</v>
          </cell>
        </row>
        <row r="2452">
          <cell r="A2452">
            <v>9306</v>
          </cell>
          <cell r="B2452" t="str">
            <v>CLOSED - NAAM - GLOBAL STRATEGY UNIT</v>
          </cell>
          <cell r="C2452" t="str">
            <v>Closed Cost Centres</v>
          </cell>
          <cell r="D2452" t="str">
            <v>Closed Cost Centres</v>
          </cell>
        </row>
        <row r="2453">
          <cell r="A2453">
            <v>9307</v>
          </cell>
          <cell r="B2453" t="str">
            <v>CLOSED - NAAM - PROPERTY</v>
          </cell>
          <cell r="C2453" t="str">
            <v>Closed Cost Centres</v>
          </cell>
          <cell r="D2453" t="str">
            <v>Closed Cost Centres</v>
          </cell>
        </row>
        <row r="2454">
          <cell r="A2454">
            <v>9308</v>
          </cell>
          <cell r="B2454" t="str">
            <v>CLOSED - NAAM - MORTGAGE</v>
          </cell>
          <cell r="C2454" t="str">
            <v>Closed Cost Centres</v>
          </cell>
          <cell r="D2454" t="str">
            <v>Closed Cost Centres</v>
          </cell>
        </row>
        <row r="2455">
          <cell r="A2455">
            <v>9309</v>
          </cell>
          <cell r="B2455" t="str">
            <v>CLOSED - NAAM - BUSINESS DEVELOPMENT</v>
          </cell>
          <cell r="C2455" t="str">
            <v>Closed Cost Centres</v>
          </cell>
          <cell r="D2455" t="str">
            <v>Closed Cost Centres</v>
          </cell>
        </row>
        <row r="2456">
          <cell r="A2456" t="str">
            <v>930Q</v>
          </cell>
          <cell r="B2456" t="str">
            <v>CLOSED - NAMS - NAAM - BUSINESS DEVELOPMENT</v>
          </cell>
          <cell r="C2456" t="str">
            <v>Closed Cost Centres</v>
          </cell>
          <cell r="D2456" t="str">
            <v>Closed Cost Centres</v>
          </cell>
        </row>
        <row r="2457">
          <cell r="A2457" t="str">
            <v>930R</v>
          </cell>
          <cell r="B2457" t="str">
            <v>CLOSED - NAMS - NAAM - Mortgages</v>
          </cell>
          <cell r="C2457" t="str">
            <v>Closed Cost Centres</v>
          </cell>
          <cell r="D2457" t="str">
            <v>Closed Cost Centres</v>
          </cell>
        </row>
        <row r="2458">
          <cell r="A2458" t="str">
            <v>930S</v>
          </cell>
          <cell r="B2458" t="str">
            <v>CLOSED - NAMS - NAAM - PROPERTY</v>
          </cell>
          <cell r="C2458" t="str">
            <v>Closed Cost Centres</v>
          </cell>
          <cell r="D2458" t="str">
            <v>Closed Cost Centres</v>
          </cell>
        </row>
        <row r="2459">
          <cell r="A2459" t="str">
            <v>930T</v>
          </cell>
          <cell r="B2459" t="str">
            <v>CLOSED - NAMS - CAPITAL ALLIANCE</v>
          </cell>
          <cell r="C2459" t="str">
            <v>Closed Cost Centres</v>
          </cell>
          <cell r="D2459" t="str">
            <v>Closed Cost Centres</v>
          </cell>
        </row>
        <row r="2460">
          <cell r="A2460" t="str">
            <v>930U</v>
          </cell>
          <cell r="B2460" t="str">
            <v>CLOSED - NAMS - NAAM - ASSET ALLOCATION</v>
          </cell>
          <cell r="C2460" t="str">
            <v>Closed Cost Centres</v>
          </cell>
          <cell r="D2460" t="str">
            <v>Closed Cost Centres</v>
          </cell>
        </row>
        <row r="2461">
          <cell r="A2461" t="str">
            <v>930V</v>
          </cell>
          <cell r="B2461" t="str">
            <v>CLOSED - NAMS - NAAM - ALTERNATIVE ASSETS</v>
          </cell>
          <cell r="C2461" t="str">
            <v>Closed Cost Centres</v>
          </cell>
          <cell r="D2461" t="str">
            <v>Closed Cost Centres</v>
          </cell>
        </row>
        <row r="2462">
          <cell r="A2462" t="str">
            <v>930W</v>
          </cell>
          <cell r="B2462" t="str">
            <v>CLOSED - NAMS - NAAM - FIXED INTEREST</v>
          </cell>
          <cell r="C2462" t="str">
            <v>Closed Cost Centres</v>
          </cell>
          <cell r="D2462" t="str">
            <v>Closed Cost Centres</v>
          </cell>
        </row>
        <row r="2463">
          <cell r="A2463" t="str">
            <v>930X</v>
          </cell>
          <cell r="B2463" t="str">
            <v>CLOSED - NAMS - NAAM - INTERNATIONAL EQUITIES</v>
          </cell>
          <cell r="C2463" t="str">
            <v>Closed Cost Centres</v>
          </cell>
          <cell r="D2463" t="str">
            <v>Closed Cost Centres</v>
          </cell>
        </row>
        <row r="2464">
          <cell r="A2464" t="str">
            <v>930Y</v>
          </cell>
          <cell r="B2464" t="str">
            <v>CLOSED - NAMS - NAAM - AUSTRALIAN EQUITIES</v>
          </cell>
          <cell r="C2464" t="str">
            <v>Closed Cost Centres</v>
          </cell>
          <cell r="D2464" t="str">
            <v>Closed Cost Centres</v>
          </cell>
        </row>
        <row r="2465">
          <cell r="A2465" t="str">
            <v>930Z</v>
          </cell>
          <cell r="B2465" t="str">
            <v>CLOSED - NAMS - NAAM - PORTFOLIO MANAGEMENT</v>
          </cell>
          <cell r="C2465" t="str">
            <v>Closed Cost Centres</v>
          </cell>
          <cell r="D2465" t="str">
            <v>Closed Cost Centres</v>
          </cell>
        </row>
        <row r="2466">
          <cell r="A2466">
            <v>9310</v>
          </cell>
          <cell r="B2466" t="str">
            <v>CLOSED - NAAM - EXECUTIVE &amp; SUPPORT</v>
          </cell>
          <cell r="C2466" t="str">
            <v>Closed Cost Centres</v>
          </cell>
          <cell r="D2466" t="str">
            <v>Closed Cost Centres</v>
          </cell>
        </row>
        <row r="2467">
          <cell r="A2467">
            <v>9311</v>
          </cell>
          <cell r="B2467" t="str">
            <v>CLOSED - NAAM - OPERATIONS-BACK OFFICE</v>
          </cell>
          <cell r="C2467" t="str">
            <v>Closed Cost Centres</v>
          </cell>
          <cell r="D2467" t="str">
            <v>Closed Cost Centres</v>
          </cell>
        </row>
        <row r="2468">
          <cell r="A2468">
            <v>9312</v>
          </cell>
          <cell r="B2468" t="str">
            <v>CLOSED - NAAM - OPERATIONS - PERFORMANCE</v>
          </cell>
          <cell r="C2468" t="str">
            <v>Closed Cost Centres</v>
          </cell>
          <cell r="D2468" t="str">
            <v>Closed Cost Centres</v>
          </cell>
        </row>
        <row r="2469">
          <cell r="A2469">
            <v>9313</v>
          </cell>
          <cell r="B2469" t="str">
            <v>CLOSED - NAAM - OPERATIONS - COMPLIANCE</v>
          </cell>
          <cell r="C2469" t="str">
            <v>Closed Cost Centres</v>
          </cell>
          <cell r="D2469" t="str">
            <v>Closed Cost Centres</v>
          </cell>
        </row>
        <row r="2470">
          <cell r="A2470">
            <v>9314</v>
          </cell>
          <cell r="B2470" t="str">
            <v>CLOSED - NAAM - OPERATIONS - FINANCE</v>
          </cell>
          <cell r="C2470" t="str">
            <v>Closed Cost Centres</v>
          </cell>
          <cell r="D2470" t="str">
            <v>Closed Cost Centres</v>
          </cell>
        </row>
        <row r="2471">
          <cell r="A2471">
            <v>9315</v>
          </cell>
          <cell r="B2471" t="str">
            <v>CLOSED - NAAM - INFORMATION TECHNOLOGY</v>
          </cell>
          <cell r="C2471" t="str">
            <v>Closed Cost Centres</v>
          </cell>
          <cell r="D2471" t="str">
            <v>Closed Cost Centres</v>
          </cell>
        </row>
        <row r="2472">
          <cell r="A2472">
            <v>9316</v>
          </cell>
          <cell r="B2472" t="str">
            <v>CLOSED - NAAM - ENHANCED FIXED INTEREST</v>
          </cell>
          <cell r="C2472" t="str">
            <v>Closed Cost Centres</v>
          </cell>
          <cell r="D2472" t="str">
            <v>Closed Cost Centres</v>
          </cell>
        </row>
        <row r="2473">
          <cell r="A2473">
            <v>9317</v>
          </cell>
          <cell r="B2473" t="str">
            <v>CLOSED - NAAM -PRIVATE EQUITY</v>
          </cell>
          <cell r="C2473" t="str">
            <v>Closed Cost Centres</v>
          </cell>
          <cell r="D2473" t="str">
            <v>Closed Cost Centres</v>
          </cell>
        </row>
        <row r="2474">
          <cell r="A2474">
            <v>9318</v>
          </cell>
          <cell r="B2474" t="str">
            <v>CLOSED - NAAM -CASH</v>
          </cell>
          <cell r="C2474" t="str">
            <v>Closed Cost Centres</v>
          </cell>
          <cell r="D2474" t="str">
            <v>Closed Cost Centres</v>
          </cell>
        </row>
        <row r="2475">
          <cell r="A2475" t="str">
            <v>931E</v>
          </cell>
          <cell r="B2475" t="str">
            <v>CLOSED - NAAM - OPERATIONS - FINANCE (NAFUM)</v>
          </cell>
          <cell r="C2475" t="str">
            <v>Closed Cost Centres</v>
          </cell>
          <cell r="D2475" t="str">
            <v>Closed Cost Centres</v>
          </cell>
        </row>
        <row r="2476">
          <cell r="A2476" t="str">
            <v>931F</v>
          </cell>
          <cell r="B2476" t="str">
            <v>CLOSED - NAAM - INFORMATION TECHNOLOGY (NAFUM)</v>
          </cell>
          <cell r="C2476" t="str">
            <v>Closed Cost Centres</v>
          </cell>
          <cell r="D2476" t="str">
            <v>Closed Cost Centres</v>
          </cell>
        </row>
        <row r="2477">
          <cell r="A2477" t="str">
            <v>931R</v>
          </cell>
          <cell r="B2477" t="str">
            <v>CLOSED - NAMS - NAAM -CASH</v>
          </cell>
          <cell r="C2477" t="str">
            <v>Closed Cost Centres</v>
          </cell>
          <cell r="D2477" t="str">
            <v>Closed Cost Centres</v>
          </cell>
        </row>
        <row r="2478">
          <cell r="A2478" t="str">
            <v>931S</v>
          </cell>
          <cell r="B2478" t="str">
            <v>CLOSED - NAMS - NAAM -PRIVATE EQUITY</v>
          </cell>
          <cell r="C2478" t="str">
            <v>Closed Cost Centres</v>
          </cell>
          <cell r="D2478" t="str">
            <v>Closed Cost Centres</v>
          </cell>
        </row>
        <row r="2479">
          <cell r="A2479" t="str">
            <v>931T</v>
          </cell>
          <cell r="B2479" t="str">
            <v>CLOSED - NAMS - NAAM - ENHANCED FIXED INTEREST</v>
          </cell>
          <cell r="C2479" t="str">
            <v>Closed Cost Centres</v>
          </cell>
          <cell r="D2479" t="str">
            <v>Closed Cost Centres</v>
          </cell>
        </row>
        <row r="2480">
          <cell r="A2480" t="str">
            <v>931U</v>
          </cell>
          <cell r="B2480" t="str">
            <v>CLOSED - Asset Mgmt Asset Team</v>
          </cell>
          <cell r="C2480" t="str">
            <v>Closed Cost Centres</v>
          </cell>
          <cell r="D2480" t="str">
            <v>Closed Cost Centres</v>
          </cell>
        </row>
        <row r="2481">
          <cell r="A2481" t="str">
            <v>931V</v>
          </cell>
          <cell r="B2481" t="str">
            <v>CLOSED - NAMS - NAAM - OPERATIONS - FINANCE</v>
          </cell>
          <cell r="C2481" t="str">
            <v>Closed Cost Centres</v>
          </cell>
          <cell r="D2481" t="str">
            <v>Closed Cost Centres</v>
          </cell>
        </row>
        <row r="2482">
          <cell r="A2482" t="str">
            <v>931W</v>
          </cell>
          <cell r="B2482" t="str">
            <v>CLOSED - NAMS - NAAM - OPERATIONS - COMPLIANCE</v>
          </cell>
          <cell r="C2482" t="str">
            <v>Closed Cost Centres</v>
          </cell>
          <cell r="D2482" t="str">
            <v>Closed Cost Centres</v>
          </cell>
        </row>
        <row r="2483">
          <cell r="A2483" t="str">
            <v>931X</v>
          </cell>
          <cell r="B2483" t="str">
            <v>CLOSED - NAMS - NAAM - OPERATIONS - PERFORMANCE</v>
          </cell>
          <cell r="C2483" t="str">
            <v>Closed Cost Centres</v>
          </cell>
          <cell r="D2483" t="str">
            <v>Closed Cost Centres</v>
          </cell>
        </row>
        <row r="2484">
          <cell r="A2484" t="str">
            <v>931Y</v>
          </cell>
          <cell r="B2484" t="str">
            <v>CLOSED - NAMS - ALTERNATIVE DEBT</v>
          </cell>
          <cell r="C2484" t="str">
            <v>Closed Cost Centres</v>
          </cell>
          <cell r="D2484" t="str">
            <v>Closed Cost Centres</v>
          </cell>
        </row>
        <row r="2485">
          <cell r="A2485" t="str">
            <v>931Z</v>
          </cell>
          <cell r="B2485" t="str">
            <v>CLOSED - NAMS - NAAM - EXECUTIVE &amp; SUPPORT</v>
          </cell>
          <cell r="C2485" t="str">
            <v>Closed Cost Centres</v>
          </cell>
          <cell r="D2485" t="str">
            <v>Closed Cost Centres</v>
          </cell>
        </row>
        <row r="2486">
          <cell r="A2486">
            <v>9320</v>
          </cell>
          <cell r="B2486" t="str">
            <v>CLOSED - NAAM - MANAGERS OF MANAGERS</v>
          </cell>
          <cell r="C2486" t="str">
            <v>Closed Cost Centres</v>
          </cell>
          <cell r="D2486" t="str">
            <v>Closed Cost Centres</v>
          </cell>
        </row>
        <row r="2487">
          <cell r="A2487">
            <v>9321</v>
          </cell>
          <cell r="B2487" t="str">
            <v>CLOSED - NAAM - STRATEGIC ALLIANCE</v>
          </cell>
          <cell r="C2487" t="str">
            <v>Closed Cost Centres</v>
          </cell>
          <cell r="D2487" t="str">
            <v>Closed Cost Centres</v>
          </cell>
        </row>
        <row r="2488">
          <cell r="A2488">
            <v>9322</v>
          </cell>
          <cell r="B2488" t="str">
            <v>CLOSED - Management Fee Charged to NAAM</v>
          </cell>
          <cell r="C2488" t="str">
            <v>Closed Cost Centres</v>
          </cell>
          <cell r="D2488" t="str">
            <v>Closed Cost Centres</v>
          </cell>
        </row>
        <row r="2489">
          <cell r="A2489">
            <v>9324</v>
          </cell>
          <cell r="B2489" t="str">
            <v>CLOSED - NAAM - BUSINESS TECHNOLOGY</v>
          </cell>
          <cell r="C2489" t="str">
            <v>Closed Cost Centres</v>
          </cell>
          <cell r="D2489" t="str">
            <v>Closed Cost Centres</v>
          </cell>
        </row>
        <row r="2490">
          <cell r="A2490">
            <v>9329</v>
          </cell>
          <cell r="B2490" t="str">
            <v>CLOSED - NAAM - MLC INTEGRATION</v>
          </cell>
          <cell r="C2490" t="str">
            <v>Closed Cost Centres</v>
          </cell>
          <cell r="D2490" t="str">
            <v>Closed Cost Centres</v>
          </cell>
        </row>
        <row r="2491">
          <cell r="A2491" t="str">
            <v>932Y</v>
          </cell>
          <cell r="B2491" t="str">
            <v>CLOSED - NAM - Office Services</v>
          </cell>
          <cell r="C2491" t="str">
            <v>Closed Cost Centres</v>
          </cell>
          <cell r="D2491" t="str">
            <v>Closed Cost Centres</v>
          </cell>
        </row>
        <row r="2492">
          <cell r="A2492" t="str">
            <v>932Z</v>
          </cell>
          <cell r="B2492" t="str">
            <v>CLOSED - NAMS - NAAM - MANAGERS OF MANAGERS</v>
          </cell>
          <cell r="C2492" t="str">
            <v>Closed Cost Centres</v>
          </cell>
          <cell r="D2492" t="str">
            <v>Closed Cost Centres</v>
          </cell>
        </row>
        <row r="2493">
          <cell r="A2493">
            <v>9330</v>
          </cell>
          <cell r="B2493" t="str">
            <v>CLOSED - NAAM - ADMINISTRATION</v>
          </cell>
          <cell r="C2493" t="str">
            <v>Closed Cost Centres</v>
          </cell>
          <cell r="D2493" t="str">
            <v>Closed Cost Centres</v>
          </cell>
        </row>
        <row r="2494">
          <cell r="A2494" t="str">
            <v>933Z</v>
          </cell>
          <cell r="B2494" t="str">
            <v>CLOSED - NAMS - NAAM - ADMINISTRATION</v>
          </cell>
          <cell r="C2494" t="str">
            <v>Closed Cost Centres</v>
          </cell>
          <cell r="D2494" t="str">
            <v>Closed Cost Centres</v>
          </cell>
        </row>
        <row r="2495">
          <cell r="A2495">
            <v>9340</v>
          </cell>
          <cell r="B2495" t="str">
            <v>CLOSED - NAAM - MARKETING</v>
          </cell>
          <cell r="C2495" t="str">
            <v>Closed Cost Centres</v>
          </cell>
          <cell r="D2495" t="str">
            <v>Closed Cost Centres</v>
          </cell>
        </row>
        <row r="2496">
          <cell r="A2496" t="str">
            <v>934Z</v>
          </cell>
          <cell r="B2496" t="str">
            <v>CLOSED - NAMS - NAAM - MARKETING</v>
          </cell>
          <cell r="C2496" t="str">
            <v>Closed Cost Centres</v>
          </cell>
          <cell r="D2496" t="str">
            <v>Closed Cost Centres</v>
          </cell>
        </row>
        <row r="2497">
          <cell r="A2497">
            <v>9351</v>
          </cell>
          <cell r="B2497" t="str">
            <v>CLOSED - NAAM - FINANCE &amp; ACCOUNTING</v>
          </cell>
          <cell r="C2497" t="str">
            <v>Closed Cost Centres</v>
          </cell>
          <cell r="D2497" t="str">
            <v>Closed Cost Centres</v>
          </cell>
        </row>
        <row r="2498">
          <cell r="A2498">
            <v>9374</v>
          </cell>
          <cell r="B2498" t="str">
            <v>CLOSED - NAAM - TAX CENTRE</v>
          </cell>
          <cell r="C2498" t="str">
            <v>Closed Cost Centres</v>
          </cell>
          <cell r="D2498" t="str">
            <v>Closed Cost Centres</v>
          </cell>
        </row>
        <row r="2499">
          <cell r="A2499">
            <v>9380</v>
          </cell>
          <cell r="B2499" t="str">
            <v>CLOSED - NAAM - INVESTMENTS DIVISION (DUMMY)</v>
          </cell>
          <cell r="C2499" t="str">
            <v>Closed Cost Centres</v>
          </cell>
          <cell r="D2499" t="str">
            <v>Closed Cost Centres</v>
          </cell>
        </row>
        <row r="2500">
          <cell r="A2500">
            <v>9393</v>
          </cell>
          <cell r="B2500" t="str">
            <v>CLOSED - NAAM - HUMAN RESOURCES</v>
          </cell>
          <cell r="C2500" t="str">
            <v>Closed Cost Centres</v>
          </cell>
          <cell r="D2500" t="str">
            <v>Closed Cost Centres</v>
          </cell>
        </row>
        <row r="2501">
          <cell r="A2501" t="str">
            <v>939A</v>
          </cell>
          <cell r="B2501" t="str">
            <v>CLOSED - Statutory Cost Centre - NAFIM</v>
          </cell>
          <cell r="C2501" t="str">
            <v>Closed Cost Centres</v>
          </cell>
          <cell r="D2501" t="str">
            <v>Closed Cost Centres</v>
          </cell>
        </row>
        <row r="2502">
          <cell r="A2502" t="str">
            <v>939Z</v>
          </cell>
          <cell r="B2502" t="str">
            <v>CLOSED - Statutory Cost Centre - NAMS</v>
          </cell>
          <cell r="C2502" t="str">
            <v>Closed Cost Centres</v>
          </cell>
          <cell r="D2502" t="str">
            <v>Closed Cost Centres</v>
          </cell>
        </row>
        <row r="2503">
          <cell r="A2503">
            <v>9400</v>
          </cell>
          <cell r="B2503" t="str">
            <v>CLOSED - OPERATIONS &amp; TECHNOLOGY EXECUTIVE</v>
          </cell>
          <cell r="C2503" t="str">
            <v>Closed Cost Centres</v>
          </cell>
          <cell r="D2503" t="str">
            <v>Closed Cost Centres</v>
          </cell>
        </row>
        <row r="2504">
          <cell r="A2504" t="str">
            <v>940A</v>
          </cell>
          <cell r="B2504" t="str">
            <v>CLOSED - OPERATIONS &amp; TECHNOLOGY EXECUTIVE (NAFIM)</v>
          </cell>
          <cell r="C2504" t="str">
            <v>Closed Cost Centres</v>
          </cell>
          <cell r="D2504" t="str">
            <v>Closed Cost Centres</v>
          </cell>
        </row>
        <row r="2505">
          <cell r="A2505" t="str">
            <v>940Z</v>
          </cell>
          <cell r="B2505" t="str">
            <v>CLOSED - NAMS - OPERATIONS &amp; TECHNOLOGY EXECUTIVE</v>
          </cell>
          <cell r="C2505" t="str">
            <v>Closed Cost Centres</v>
          </cell>
          <cell r="D2505" t="str">
            <v>Closed Cost Centres</v>
          </cell>
        </row>
        <row r="2506">
          <cell r="A2506">
            <v>9410</v>
          </cell>
          <cell r="B2506" t="str">
            <v>CLOSED - CUSTOMER SERVICE CENTRE</v>
          </cell>
          <cell r="C2506" t="str">
            <v>Closed Cost Centres</v>
          </cell>
          <cell r="D2506" t="str">
            <v>Closed Cost Centres</v>
          </cell>
        </row>
        <row r="2507">
          <cell r="A2507" t="str">
            <v>941A</v>
          </cell>
          <cell r="B2507" t="str">
            <v>CLOSED - CUSTOMER SERVICE CENTRE (NAFIM)</v>
          </cell>
          <cell r="C2507" t="str">
            <v>Closed Cost Centres</v>
          </cell>
          <cell r="D2507" t="str">
            <v>Closed Cost Centres</v>
          </cell>
        </row>
        <row r="2508">
          <cell r="A2508" t="str">
            <v>941Z</v>
          </cell>
          <cell r="B2508" t="str">
            <v>CLOSED - NAMS - CUSTOMER SERVICE CENTRE</v>
          </cell>
          <cell r="C2508" t="str">
            <v>Closed Cost Centres</v>
          </cell>
          <cell r="D2508" t="str">
            <v>Closed Cost Centres</v>
          </cell>
        </row>
        <row r="2509">
          <cell r="A2509">
            <v>9420</v>
          </cell>
          <cell r="B2509" t="str">
            <v>CLOSED - TECHNICAL SERVICES (O&amp;T)</v>
          </cell>
          <cell r="C2509" t="str">
            <v>Closed Cost Centres</v>
          </cell>
          <cell r="D2509" t="str">
            <v>Closed Cost Centres</v>
          </cell>
        </row>
        <row r="2510">
          <cell r="A2510" t="str">
            <v>942A</v>
          </cell>
          <cell r="B2510" t="str">
            <v>CLOSED - TECHNICAL SERVICES (O&amp;T) (NAFIM)</v>
          </cell>
          <cell r="C2510" t="str">
            <v>Closed Cost Centres</v>
          </cell>
          <cell r="D2510" t="str">
            <v>Closed Cost Centres</v>
          </cell>
        </row>
        <row r="2511">
          <cell r="A2511" t="str">
            <v>942Z</v>
          </cell>
          <cell r="B2511" t="str">
            <v>CLOSED - NAMS - TECHNICAL SERVICES (O&amp;T)</v>
          </cell>
          <cell r="C2511" t="str">
            <v>Closed Cost Centres</v>
          </cell>
          <cell r="D2511" t="str">
            <v>Closed Cost Centres</v>
          </cell>
        </row>
        <row r="2512">
          <cell r="A2512">
            <v>9430</v>
          </cell>
          <cell r="B2512" t="str">
            <v>CLOSED - BUILDING SERVICES</v>
          </cell>
          <cell r="C2512" t="str">
            <v>Closed Cost Centres</v>
          </cell>
          <cell r="D2512" t="str">
            <v>Closed Cost Centres</v>
          </cell>
        </row>
        <row r="2513">
          <cell r="A2513">
            <v>9435</v>
          </cell>
          <cell r="B2513" t="str">
            <v>CLOSED - MELBOURNE DEVELOPMENT</v>
          </cell>
          <cell r="C2513" t="str">
            <v>Closed Cost Centres</v>
          </cell>
          <cell r="D2513" t="str">
            <v>Closed Cost Centres</v>
          </cell>
        </row>
        <row r="2514">
          <cell r="A2514" t="str">
            <v>943A</v>
          </cell>
          <cell r="B2514" t="str">
            <v>CLOSED - BUILDING SERVICES (NAFIM)</v>
          </cell>
          <cell r="C2514" t="str">
            <v>Closed Cost Centres</v>
          </cell>
          <cell r="D2514" t="str">
            <v>Closed Cost Centres</v>
          </cell>
        </row>
        <row r="2515">
          <cell r="A2515" t="str">
            <v>943F</v>
          </cell>
          <cell r="B2515" t="str">
            <v>CLOSED - MELBOURNE DEVELOPMENT</v>
          </cell>
          <cell r="C2515" t="str">
            <v>Closed Cost Centres</v>
          </cell>
          <cell r="D2515" t="str">
            <v>Closed Cost Centres</v>
          </cell>
        </row>
        <row r="2516">
          <cell r="A2516" t="str">
            <v>943U</v>
          </cell>
          <cell r="B2516" t="str">
            <v>CLOSED - Business Transformation</v>
          </cell>
          <cell r="C2516" t="str">
            <v>Closed Cost Centres</v>
          </cell>
          <cell r="D2516" t="str">
            <v>Closed Cost Centres</v>
          </cell>
        </row>
        <row r="2517">
          <cell r="A2517" t="str">
            <v>943V</v>
          </cell>
          <cell r="B2517" t="str">
            <v>CLOSED - P and D - NAMS - CORPORTATE CENTRE</v>
          </cell>
          <cell r="C2517" t="str">
            <v>Closed Cost Centres</v>
          </cell>
          <cell r="D2517" t="str">
            <v>Closed Cost Centres</v>
          </cell>
        </row>
        <row r="2518">
          <cell r="A2518" t="str">
            <v>943Z</v>
          </cell>
          <cell r="B2518" t="str">
            <v>CLOSED - NAMS - BUILDING SERVICES</v>
          </cell>
          <cell r="C2518" t="str">
            <v>Closed Cost Centres</v>
          </cell>
          <cell r="D2518" t="str">
            <v>Closed Cost Centres</v>
          </cell>
        </row>
        <row r="2519">
          <cell r="A2519">
            <v>9440</v>
          </cell>
          <cell r="B2519" t="str">
            <v>CLOSED - ADMINISTRATION SERVICES</v>
          </cell>
          <cell r="C2519" t="str">
            <v>Closed Cost Centres</v>
          </cell>
          <cell r="D2519" t="str">
            <v>Closed Cost Centres</v>
          </cell>
        </row>
        <row r="2520">
          <cell r="A2520" t="str">
            <v>944A</v>
          </cell>
          <cell r="B2520" t="str">
            <v>CLOSED - ADMINISTRATION SERVICES (NAFIM)</v>
          </cell>
          <cell r="C2520" t="str">
            <v>Closed Cost Centres</v>
          </cell>
          <cell r="D2520" t="str">
            <v>Closed Cost Centres</v>
          </cell>
        </row>
        <row r="2521">
          <cell r="A2521" t="str">
            <v>944Z</v>
          </cell>
          <cell r="B2521" t="str">
            <v>CLOSED - NAMS - ADMINISTRATION SERVICES</v>
          </cell>
          <cell r="C2521" t="str">
            <v>Closed Cost Centres</v>
          </cell>
          <cell r="D2521" t="str">
            <v>Closed Cost Centres</v>
          </cell>
        </row>
        <row r="2522">
          <cell r="A2522">
            <v>9450</v>
          </cell>
          <cell r="B2522" t="str">
            <v>CLOSED - CORPORATE EXPENSES</v>
          </cell>
          <cell r="C2522" t="str">
            <v>Closed Cost Centres</v>
          </cell>
          <cell r="D2522" t="str">
            <v>Closed Cost Centres</v>
          </cell>
        </row>
        <row r="2523">
          <cell r="A2523" t="str">
            <v>945A</v>
          </cell>
          <cell r="B2523" t="str">
            <v>CLOSED - CORPORATE EXPENSES (NAFIM)</v>
          </cell>
          <cell r="C2523" t="str">
            <v>Closed Cost Centres</v>
          </cell>
          <cell r="D2523" t="str">
            <v>Closed Cost Centres</v>
          </cell>
        </row>
        <row r="2524">
          <cell r="A2524" t="str">
            <v>945Z</v>
          </cell>
          <cell r="B2524" t="str">
            <v>CLOSED - NAMS - CORPORATE EXPENSES</v>
          </cell>
          <cell r="C2524" t="str">
            <v>Closed Cost Centres</v>
          </cell>
          <cell r="D2524" t="str">
            <v>Closed Cost Centres</v>
          </cell>
        </row>
        <row r="2525">
          <cell r="A2525">
            <v>9460</v>
          </cell>
          <cell r="B2525" t="str">
            <v>CLOSED - CRANBOURNE PARK</v>
          </cell>
          <cell r="C2525" t="str">
            <v>Closed Cost Centres</v>
          </cell>
          <cell r="D2525" t="str">
            <v>Closed Cost Centres</v>
          </cell>
        </row>
        <row r="2526">
          <cell r="A2526" t="str">
            <v>946A</v>
          </cell>
          <cell r="B2526" t="str">
            <v>CLOSED - CRANBOURNE PARK (NAFIM)</v>
          </cell>
          <cell r="C2526" t="str">
            <v>Closed Cost Centres</v>
          </cell>
          <cell r="D2526" t="str">
            <v>Closed Cost Centres</v>
          </cell>
        </row>
        <row r="2527">
          <cell r="A2527" t="str">
            <v>946Z</v>
          </cell>
          <cell r="B2527" t="str">
            <v>CLOSED - NAMS - CRANBOURNE PARK</v>
          </cell>
          <cell r="C2527" t="str">
            <v>Closed Cost Centres</v>
          </cell>
          <cell r="D2527" t="str">
            <v>Closed Cost Centres</v>
          </cell>
        </row>
        <row r="2528">
          <cell r="A2528">
            <v>9470</v>
          </cell>
          <cell r="B2528" t="str">
            <v>CLOSED - FIN PLANNING HOLDING</v>
          </cell>
          <cell r="C2528" t="str">
            <v>Closed Cost Centres</v>
          </cell>
          <cell r="D2528" t="str">
            <v>Closed Cost Centres</v>
          </cell>
        </row>
        <row r="2529">
          <cell r="A2529">
            <v>9475</v>
          </cell>
          <cell r="B2529" t="str">
            <v>CLOSED - FIN PLANNING SUNDRY EXPENSES</v>
          </cell>
          <cell r="C2529" t="str">
            <v>Closed Cost Centres</v>
          </cell>
          <cell r="D2529" t="str">
            <v>Closed Cost Centres</v>
          </cell>
        </row>
        <row r="2530">
          <cell r="A2530" t="str">
            <v>947A</v>
          </cell>
          <cell r="B2530" t="str">
            <v>CLOSED - FIN PLANNING HOLDING (NAFIM)</v>
          </cell>
          <cell r="C2530" t="str">
            <v>Closed Cost Centres</v>
          </cell>
          <cell r="D2530" t="str">
            <v>Closed Cost Centres</v>
          </cell>
        </row>
        <row r="2531">
          <cell r="A2531" t="str">
            <v>947F</v>
          </cell>
          <cell r="B2531" t="str">
            <v>CLOSED - FIN PLANNING SUNDRY EXPENSES (NAFIM)</v>
          </cell>
          <cell r="C2531" t="str">
            <v>Closed Cost Centres</v>
          </cell>
          <cell r="D2531" t="str">
            <v>Closed Cost Centres</v>
          </cell>
        </row>
        <row r="2532">
          <cell r="A2532" t="str">
            <v>947U</v>
          </cell>
          <cell r="B2532" t="str">
            <v>CLOSED - NAMS - FIN PLANNING SUNDRY EXPENSES</v>
          </cell>
          <cell r="C2532" t="str">
            <v>Closed Cost Centres</v>
          </cell>
          <cell r="D2532" t="str">
            <v>Closed Cost Centres</v>
          </cell>
        </row>
        <row r="2533">
          <cell r="A2533" t="str">
            <v>947Z</v>
          </cell>
          <cell r="B2533" t="str">
            <v>CLOSED - NAMS - FIN PLANNING HOLDING</v>
          </cell>
          <cell r="C2533" t="str">
            <v>Closed Cost Centres</v>
          </cell>
          <cell r="D2533" t="str">
            <v>Closed Cost Centres</v>
          </cell>
        </row>
        <row r="2534">
          <cell r="A2534">
            <v>9482</v>
          </cell>
          <cell r="B2534" t="str">
            <v>CLOSED - NAB BUDGET ADJUSTMENTS</v>
          </cell>
          <cell r="C2534" t="str">
            <v>Closed Cost Centres</v>
          </cell>
          <cell r="D2534" t="str">
            <v>Closed Cost Centres</v>
          </cell>
        </row>
        <row r="2535">
          <cell r="A2535">
            <v>9483</v>
          </cell>
          <cell r="B2535" t="str">
            <v>CLOSED - GENERAL INSURANCE</v>
          </cell>
          <cell r="C2535" t="str">
            <v>Closed Cost Centres</v>
          </cell>
          <cell r="D2535" t="str">
            <v>Closed Cost Centres</v>
          </cell>
        </row>
        <row r="2536">
          <cell r="A2536">
            <v>9484</v>
          </cell>
          <cell r="B2536" t="str">
            <v>CLOSED - GWM INTERNATIONAL</v>
          </cell>
          <cell r="C2536" t="str">
            <v>Closed Cost Centres</v>
          </cell>
          <cell r="D2536" t="str">
            <v>Closed Cost Centres</v>
          </cell>
        </row>
        <row r="2537">
          <cell r="A2537" t="str">
            <v>948C</v>
          </cell>
          <cell r="B2537" t="str">
            <v>CLOSED - NAB BUDGET ADJUSTMENTS (NAFIM)</v>
          </cell>
          <cell r="C2537" t="str">
            <v>Closed Cost Centres</v>
          </cell>
          <cell r="D2537" t="str">
            <v>Closed Cost Centres</v>
          </cell>
        </row>
        <row r="2538">
          <cell r="A2538" t="str">
            <v>948D</v>
          </cell>
          <cell r="B2538" t="str">
            <v>CLOSED - GENERAL INSURANCE (NAFIM)</v>
          </cell>
          <cell r="C2538" t="str">
            <v>Closed Cost Centres</v>
          </cell>
          <cell r="D2538" t="str">
            <v>Closed Cost Centres</v>
          </cell>
        </row>
        <row r="2539">
          <cell r="A2539" t="str">
            <v>948E</v>
          </cell>
          <cell r="B2539" t="str">
            <v>CLOSED - GWM INTERNATIONAL (NAFIM)</v>
          </cell>
          <cell r="C2539" t="str">
            <v>Closed Cost Centres</v>
          </cell>
          <cell r="D2539" t="str">
            <v>Closed Cost Centres</v>
          </cell>
        </row>
        <row r="2540">
          <cell r="A2540" t="str">
            <v>948V</v>
          </cell>
          <cell r="B2540" t="str">
            <v>CLOSED - NAMS - GWM INTERNATIONAL</v>
          </cell>
          <cell r="C2540" t="str">
            <v>Closed Cost Centres</v>
          </cell>
          <cell r="D2540" t="str">
            <v>Closed Cost Centres</v>
          </cell>
        </row>
        <row r="2541">
          <cell r="A2541" t="str">
            <v>948W</v>
          </cell>
          <cell r="B2541" t="str">
            <v>CLOSED - NAMS - GENERAL INSURANCE</v>
          </cell>
          <cell r="C2541" t="str">
            <v>Closed Cost Centres</v>
          </cell>
          <cell r="D2541" t="str">
            <v>Closed Cost Centres</v>
          </cell>
        </row>
        <row r="2542">
          <cell r="A2542" t="str">
            <v>948X</v>
          </cell>
          <cell r="B2542" t="str">
            <v>CLOSED - NAMS - NAB BUDGET ADJUSTMENTS</v>
          </cell>
          <cell r="C2542" t="str">
            <v>Closed Cost Centres</v>
          </cell>
          <cell r="D2542" t="str">
            <v>Closed Cost Centres</v>
          </cell>
        </row>
        <row r="2543">
          <cell r="A2543">
            <v>9501</v>
          </cell>
          <cell r="B2543" t="str">
            <v>CLOSED - NAT HEAD OFFICE - ALT CC 7083</v>
          </cell>
          <cell r="C2543" t="str">
            <v>Closed Cost Centres</v>
          </cell>
          <cell r="D2543" t="str">
            <v>Closed Cost Centres</v>
          </cell>
        </row>
        <row r="2544">
          <cell r="A2544">
            <v>9502</v>
          </cell>
          <cell r="B2544" t="str">
            <v>CLOSED - INVESTMENTS DEPT</v>
          </cell>
          <cell r="C2544" t="str">
            <v>Closed Cost Centres</v>
          </cell>
          <cell r="D2544" t="str">
            <v>Closed Cost Centres</v>
          </cell>
        </row>
        <row r="2545">
          <cell r="A2545">
            <v>9503</v>
          </cell>
          <cell r="B2545" t="str">
            <v>CLOSED - FINANCE DEPT</v>
          </cell>
          <cell r="C2545" t="str">
            <v>Closed Cost Centres</v>
          </cell>
          <cell r="D2545" t="str">
            <v>Closed Cost Centres</v>
          </cell>
        </row>
        <row r="2546">
          <cell r="A2546">
            <v>9504</v>
          </cell>
          <cell r="B2546" t="str">
            <v>CLOSED - INFORMATION TECHNOLOGY</v>
          </cell>
          <cell r="C2546" t="str">
            <v>Closed Cost Centres</v>
          </cell>
          <cell r="D2546" t="str">
            <v>Closed Cost Centres</v>
          </cell>
        </row>
        <row r="2547">
          <cell r="A2547">
            <v>9505</v>
          </cell>
          <cell r="B2547" t="str">
            <v>CLOSED - Y2000 PROJECT</v>
          </cell>
          <cell r="C2547" t="str">
            <v>Closed Cost Centres</v>
          </cell>
          <cell r="D2547" t="str">
            <v>Closed Cost Centres</v>
          </cell>
        </row>
        <row r="2548">
          <cell r="A2548">
            <v>9506</v>
          </cell>
          <cell r="B2548" t="str">
            <v>CLOSED - NAT Common Fund</v>
          </cell>
          <cell r="C2548" t="str">
            <v>Closed Cost Centres</v>
          </cell>
          <cell r="D2548" t="str">
            <v>Closed Cost Centres</v>
          </cell>
        </row>
        <row r="2549">
          <cell r="A2549">
            <v>9507</v>
          </cell>
          <cell r="B2549" t="str">
            <v>CLOSED - DIY Super Admin</v>
          </cell>
          <cell r="C2549" t="str">
            <v>Closed Cost Centres</v>
          </cell>
          <cell r="D2549" t="str">
            <v>Closed Cost Centres</v>
          </cell>
        </row>
        <row r="2550">
          <cell r="A2550">
            <v>9508</v>
          </cell>
          <cell r="B2550" t="str">
            <v>CLOSED - CORPORATE TRUSTS VICTORIA</v>
          </cell>
          <cell r="C2550" t="str">
            <v>Closed Cost Centres</v>
          </cell>
          <cell r="D2550" t="str">
            <v>Closed Cost Centres</v>
          </cell>
        </row>
        <row r="2551">
          <cell r="A2551" t="str">
            <v>950R</v>
          </cell>
          <cell r="B2551" t="str">
            <v>CLOSED - NAMS - CORPORATE TRUSTS VICTORIA</v>
          </cell>
          <cell r="C2551" t="str">
            <v>Closed Cost Centres</v>
          </cell>
          <cell r="D2551" t="str">
            <v>Closed Cost Centres</v>
          </cell>
        </row>
        <row r="2552">
          <cell r="A2552" t="str">
            <v>950S</v>
          </cell>
          <cell r="B2552" t="str">
            <v>CLOSED - DIY Super Admin</v>
          </cell>
          <cell r="C2552" t="str">
            <v>Closed Cost Centres</v>
          </cell>
          <cell r="D2552" t="str">
            <v>Closed Cost Centres</v>
          </cell>
        </row>
        <row r="2553">
          <cell r="A2553" t="str">
            <v>950U</v>
          </cell>
          <cell r="B2553" t="str">
            <v>CLOSED - NAMS - Y2000 PROJECT</v>
          </cell>
          <cell r="C2553" t="str">
            <v>Closed Cost Centres</v>
          </cell>
          <cell r="D2553" t="str">
            <v>Closed Cost Centres</v>
          </cell>
        </row>
        <row r="2554">
          <cell r="A2554" t="str">
            <v>950V</v>
          </cell>
          <cell r="B2554" t="str">
            <v>CLOSED - NAMS - INFORMATION TECHNOLOGY</v>
          </cell>
          <cell r="C2554" t="str">
            <v>Closed Cost Centres</v>
          </cell>
          <cell r="D2554" t="str">
            <v>Closed Cost Centres</v>
          </cell>
        </row>
        <row r="2555">
          <cell r="A2555" t="str">
            <v>950W</v>
          </cell>
          <cell r="B2555" t="str">
            <v>CLOSED - Advice - Cigma NAT</v>
          </cell>
          <cell r="C2555" t="str">
            <v>Closed Cost Centres</v>
          </cell>
          <cell r="D2555" t="str">
            <v>Closed Cost Centres</v>
          </cell>
        </row>
        <row r="2556">
          <cell r="A2556" t="str">
            <v>950Y</v>
          </cell>
          <cell r="B2556" t="str">
            <v>CLOSED - NAMS - NAT HEAD OFFICE (ALT CC: 950Q)</v>
          </cell>
          <cell r="C2556" t="str">
            <v>Closed Cost Centres</v>
          </cell>
          <cell r="D2556" t="str">
            <v>Closed Cost Centres</v>
          </cell>
        </row>
        <row r="2557">
          <cell r="A2557">
            <v>9510</v>
          </cell>
          <cell r="B2557" t="str">
            <v>CLOSED - CORPORATE TRUSTS N.S.W.</v>
          </cell>
          <cell r="C2557" t="str">
            <v>Closed Cost Centres</v>
          </cell>
          <cell r="D2557" t="str">
            <v>Closed Cost Centres</v>
          </cell>
        </row>
        <row r="2558">
          <cell r="A2558">
            <v>9512</v>
          </cell>
          <cell r="B2558" t="str">
            <v>CLOSED - CORPORATE TRUSTS QUEENSLAND</v>
          </cell>
          <cell r="C2558" t="str">
            <v>Closed Cost Centres</v>
          </cell>
          <cell r="D2558" t="str">
            <v>Closed Cost Centres</v>
          </cell>
        </row>
        <row r="2559">
          <cell r="A2559">
            <v>9514</v>
          </cell>
          <cell r="B2559" t="str">
            <v>CLOSED - CORPORATE TRUSTS STH AUST</v>
          </cell>
          <cell r="C2559" t="str">
            <v>Closed Cost Centres</v>
          </cell>
          <cell r="D2559" t="str">
            <v>Closed Cost Centres</v>
          </cell>
        </row>
        <row r="2560">
          <cell r="A2560">
            <v>9516</v>
          </cell>
          <cell r="B2560" t="str">
            <v>CLOSED - CORPORATE TRUSTS WEST AUST</v>
          </cell>
          <cell r="C2560" t="str">
            <v>Closed Cost Centres</v>
          </cell>
          <cell r="D2560" t="str">
            <v>Closed Cost Centres</v>
          </cell>
        </row>
        <row r="2561">
          <cell r="A2561">
            <v>9518</v>
          </cell>
          <cell r="B2561" t="str">
            <v>CLOSED - ESTATE PLANNING-VIC</v>
          </cell>
          <cell r="C2561" t="str">
            <v>Closed Cost Centres</v>
          </cell>
          <cell r="D2561" t="str">
            <v>Closed Cost Centres</v>
          </cell>
        </row>
        <row r="2562">
          <cell r="A2562">
            <v>9519</v>
          </cell>
          <cell r="B2562" t="str">
            <v>CLOSED - ESTATE PLANNING-NSW</v>
          </cell>
          <cell r="C2562" t="str">
            <v>Closed Cost Centres</v>
          </cell>
          <cell r="D2562" t="str">
            <v>Closed Cost Centres</v>
          </cell>
        </row>
        <row r="2563">
          <cell r="A2563" t="str">
            <v>951Q</v>
          </cell>
          <cell r="B2563" t="str">
            <v>CLOSED - NAMS - ESTATE PLANNING-NSW</v>
          </cell>
          <cell r="C2563" t="str">
            <v>Closed Cost Centres</v>
          </cell>
          <cell r="D2563" t="str">
            <v>Closed Cost Centres</v>
          </cell>
        </row>
        <row r="2564">
          <cell r="A2564" t="str">
            <v>951R</v>
          </cell>
          <cell r="B2564" t="str">
            <v>CLOSED - NAMS - ESTATE PLANNING-VIC</v>
          </cell>
          <cell r="C2564" t="str">
            <v>Closed Cost Centres</v>
          </cell>
          <cell r="D2564" t="str">
            <v>Closed Cost Centres</v>
          </cell>
        </row>
        <row r="2565">
          <cell r="A2565" t="str">
            <v>951T</v>
          </cell>
          <cell r="B2565" t="str">
            <v>CLOSED - NAMS - CORPORATE TRUSTS WEST AUST</v>
          </cell>
          <cell r="C2565" t="str">
            <v>Closed Cost Centres</v>
          </cell>
          <cell r="D2565" t="str">
            <v>Closed Cost Centres</v>
          </cell>
        </row>
        <row r="2566">
          <cell r="A2566" t="str">
            <v>951V</v>
          </cell>
          <cell r="B2566" t="str">
            <v>CLOSED - NAMS - CORPORATE TRUSTS STH AUST</v>
          </cell>
          <cell r="C2566" t="str">
            <v>Closed Cost Centres</v>
          </cell>
          <cell r="D2566" t="str">
            <v>Closed Cost Centres</v>
          </cell>
        </row>
        <row r="2567">
          <cell r="A2567" t="str">
            <v>951X</v>
          </cell>
          <cell r="B2567" t="str">
            <v>CLOSED - NAMS - CORPORATE TRUSTS QUEENSLAND</v>
          </cell>
          <cell r="C2567" t="str">
            <v>Closed Cost Centres</v>
          </cell>
          <cell r="D2567" t="str">
            <v>Closed Cost Centres</v>
          </cell>
        </row>
        <row r="2568">
          <cell r="A2568" t="str">
            <v>951Z</v>
          </cell>
          <cell r="B2568" t="str">
            <v>CLOSED - NAMS - CORPORATE TRUSTS N.S.W.</v>
          </cell>
          <cell r="C2568" t="str">
            <v>Closed Cost Centres</v>
          </cell>
          <cell r="D2568" t="str">
            <v>Closed Cost Centres</v>
          </cell>
        </row>
        <row r="2569">
          <cell r="A2569">
            <v>9520</v>
          </cell>
          <cell r="B2569" t="str">
            <v>CLOSED - ESTATE PLANNING-QLD</v>
          </cell>
          <cell r="C2569" t="str">
            <v>Closed Cost Centres</v>
          </cell>
          <cell r="D2569" t="str">
            <v>Closed Cost Centres</v>
          </cell>
        </row>
        <row r="2570">
          <cell r="A2570">
            <v>9521</v>
          </cell>
          <cell r="B2570" t="str">
            <v>CLOSED - ESTATE PLANNING-SA</v>
          </cell>
          <cell r="C2570" t="str">
            <v>Closed Cost Centres</v>
          </cell>
          <cell r="D2570" t="str">
            <v>Closed Cost Centres</v>
          </cell>
        </row>
        <row r="2571">
          <cell r="A2571">
            <v>9522</v>
          </cell>
          <cell r="B2571" t="str">
            <v>CLOSED - ESTATE PLANNING-WA</v>
          </cell>
          <cell r="C2571" t="str">
            <v>Closed Cost Centres</v>
          </cell>
          <cell r="D2571" t="str">
            <v>Closed Cost Centres</v>
          </cell>
        </row>
        <row r="2572">
          <cell r="A2572">
            <v>9523</v>
          </cell>
          <cell r="B2572" t="str">
            <v>CLOSED - ESTATE PLANNING-PRODUCTION TEAM</v>
          </cell>
          <cell r="C2572" t="str">
            <v>Closed Cost Centres</v>
          </cell>
          <cell r="D2572" t="str">
            <v>Closed Cost Centres</v>
          </cell>
        </row>
        <row r="2573">
          <cell r="A2573" t="str">
            <v>952V</v>
          </cell>
          <cell r="B2573" t="str">
            <v>CLOSED - NAT Allocated Expenses</v>
          </cell>
          <cell r="C2573" t="str">
            <v>Closed Cost Centres</v>
          </cell>
          <cell r="D2573" t="str">
            <v>Closed Cost Centres</v>
          </cell>
        </row>
        <row r="2574">
          <cell r="A2574" t="str">
            <v>952W</v>
          </cell>
          <cell r="B2574" t="str">
            <v>CLOSED - NAMS - ESTATE PLANNING-PRODUCTION TEAM</v>
          </cell>
          <cell r="C2574" t="str">
            <v>Closed Cost Centres</v>
          </cell>
          <cell r="D2574" t="str">
            <v>Closed Cost Centres</v>
          </cell>
        </row>
        <row r="2575">
          <cell r="A2575" t="str">
            <v>952X</v>
          </cell>
          <cell r="B2575" t="str">
            <v>CLOSED - NAMS - ESTATE PLANNING-WA</v>
          </cell>
          <cell r="C2575" t="str">
            <v>Closed Cost Centres</v>
          </cell>
          <cell r="D2575" t="str">
            <v>Closed Cost Centres</v>
          </cell>
        </row>
        <row r="2576">
          <cell r="A2576" t="str">
            <v>952Y</v>
          </cell>
          <cell r="B2576" t="str">
            <v>CLOSED - NAMS - ESTATE PLANNING-SA</v>
          </cell>
          <cell r="C2576" t="str">
            <v>Closed Cost Centres</v>
          </cell>
          <cell r="D2576" t="str">
            <v>Closed Cost Centres</v>
          </cell>
        </row>
        <row r="2577">
          <cell r="A2577" t="str">
            <v>952Z</v>
          </cell>
          <cell r="B2577" t="str">
            <v>CLOSED - NAMS - ESTATE PLANNING-QLD</v>
          </cell>
          <cell r="C2577" t="str">
            <v>Closed Cost Centres</v>
          </cell>
          <cell r="D2577" t="str">
            <v>Closed Cost Centres</v>
          </cell>
        </row>
        <row r="2578">
          <cell r="A2578">
            <v>9550</v>
          </cell>
          <cell r="B2578" t="str">
            <v>CLOSED - BOURKE STREET NOMINEES</v>
          </cell>
          <cell r="C2578" t="str">
            <v>Closed Cost Centres</v>
          </cell>
          <cell r="D2578" t="str">
            <v>Closed Cost Centres</v>
          </cell>
        </row>
        <row r="2579">
          <cell r="A2579" t="str">
            <v>955Z</v>
          </cell>
          <cell r="B2579" t="str">
            <v>CLOSED - NAMS - BOURKE STREET NOMINEES</v>
          </cell>
          <cell r="C2579" t="str">
            <v>Closed Cost Centres</v>
          </cell>
          <cell r="D2579" t="str">
            <v>Closed Cost Centres</v>
          </cell>
        </row>
        <row r="2580">
          <cell r="A2580">
            <v>9561</v>
          </cell>
          <cell r="B2580" t="str">
            <v>CLOSED - NAT- BCP/DRP PROJECT</v>
          </cell>
          <cell r="C2580" t="str">
            <v>Closed Cost Centres</v>
          </cell>
          <cell r="D2580" t="str">
            <v>Closed Cost Centres</v>
          </cell>
        </row>
        <row r="2581">
          <cell r="A2581">
            <v>9562</v>
          </cell>
          <cell r="B2581" t="str">
            <v>CLOSED - NAT-CF STAR SYSTEMS PROJECT</v>
          </cell>
          <cell r="C2581" t="str">
            <v>Closed Cost Centres</v>
          </cell>
          <cell r="D2581" t="str">
            <v>Closed Cost Centres</v>
          </cell>
        </row>
        <row r="2582">
          <cell r="A2582">
            <v>9563</v>
          </cell>
          <cell r="B2582" t="str">
            <v>CLOSED - NAT-SUPER SYSTEMS REPLACEMENT</v>
          </cell>
          <cell r="C2582" t="str">
            <v>Closed Cost Centres</v>
          </cell>
          <cell r="D2582" t="str">
            <v>Closed Cost Centres</v>
          </cell>
        </row>
        <row r="2583">
          <cell r="A2583" t="str">
            <v>956W</v>
          </cell>
          <cell r="B2583" t="str">
            <v>CLOSED - Project Tardis</v>
          </cell>
          <cell r="C2583" t="str">
            <v>Closed Cost Centres</v>
          </cell>
          <cell r="D2583" t="str">
            <v>Closed Cost Centres</v>
          </cell>
        </row>
        <row r="2584">
          <cell r="A2584" t="str">
            <v>956X</v>
          </cell>
          <cell r="B2584" t="str">
            <v>CLOSED - NAMS - NAT-CF STAR SYSTEMS PROJECT</v>
          </cell>
          <cell r="C2584" t="str">
            <v>Closed Cost Centres</v>
          </cell>
          <cell r="D2584" t="str">
            <v>Closed Cost Centres</v>
          </cell>
        </row>
        <row r="2585">
          <cell r="A2585" t="str">
            <v>956Y</v>
          </cell>
          <cell r="B2585" t="str">
            <v>CLOSED - NAMS - NAT- BCP/DRP PROJECT</v>
          </cell>
          <cell r="C2585" t="str">
            <v>Closed Cost Centres</v>
          </cell>
          <cell r="D2585" t="str">
            <v>Closed Cost Centres</v>
          </cell>
        </row>
        <row r="2586">
          <cell r="A2586">
            <v>9600</v>
          </cell>
          <cell r="B2586" t="str">
            <v>CLOSED - GROUP SUPER FUND</v>
          </cell>
          <cell r="C2586" t="str">
            <v>Closed Cost Centres</v>
          </cell>
          <cell r="D2586" t="str">
            <v>Closed Cost Centres</v>
          </cell>
        </row>
        <row r="2587">
          <cell r="A2587" t="str">
            <v>960Z</v>
          </cell>
          <cell r="B2587" t="str">
            <v>CLOSED - NAMS - GROUP SUPER FUND</v>
          </cell>
          <cell r="C2587" t="str">
            <v>Closed Cost Centres</v>
          </cell>
          <cell r="D2587" t="str">
            <v>Closed Cost Centres</v>
          </cell>
        </row>
        <row r="2588">
          <cell r="A2588">
            <v>9700</v>
          </cell>
          <cell r="B2588" t="str">
            <v>CLOSED - CAPITAL PROJECTS</v>
          </cell>
          <cell r="C2588" t="str">
            <v>Closed Cost Centres</v>
          </cell>
          <cell r="D2588" t="str">
            <v>Closed Cost Centres</v>
          </cell>
        </row>
        <row r="2589">
          <cell r="A2589" t="str">
            <v>970A</v>
          </cell>
          <cell r="B2589" t="str">
            <v>CLOSED - CAPITAL PROJECTS (NAFIM)</v>
          </cell>
          <cell r="C2589" t="str">
            <v>Closed Cost Centres</v>
          </cell>
          <cell r="D2589" t="str">
            <v>Closed Cost Centres</v>
          </cell>
        </row>
        <row r="2590">
          <cell r="A2590" t="str">
            <v>970Z</v>
          </cell>
          <cell r="B2590" t="str">
            <v>CLOSED - NAMS - CAPITAL PROJECTS</v>
          </cell>
          <cell r="C2590" t="str">
            <v>Closed Cost Centres</v>
          </cell>
          <cell r="D2590" t="str">
            <v>Closed Cost Centres</v>
          </cell>
        </row>
        <row r="2591">
          <cell r="A2591">
            <v>9710</v>
          </cell>
          <cell r="B2591" t="str">
            <v>CLOSED - ADMIN &amp; PROCESSING</v>
          </cell>
          <cell r="C2591" t="str">
            <v>Closed Cost Centres</v>
          </cell>
          <cell r="D2591" t="str">
            <v>Closed Cost Centres</v>
          </cell>
        </row>
        <row r="2592">
          <cell r="A2592">
            <v>9711</v>
          </cell>
          <cell r="B2592" t="str">
            <v>CLOSED - OUTBOUND CALLING DESK</v>
          </cell>
          <cell r="C2592" t="str">
            <v>Closed Cost Centres</v>
          </cell>
          <cell r="D2592" t="str">
            <v>Closed Cost Centres</v>
          </cell>
        </row>
        <row r="2593">
          <cell r="A2593">
            <v>9712</v>
          </cell>
          <cell r="B2593" t="str">
            <v>CLOSED - INSURANCE SYSTEM REVIEW/REPLACEMENT</v>
          </cell>
          <cell r="C2593" t="str">
            <v>Closed Cost Centres</v>
          </cell>
          <cell r="D2593" t="str">
            <v>Closed Cost Centres</v>
          </cell>
        </row>
        <row r="2594">
          <cell r="A2594">
            <v>9713</v>
          </cell>
          <cell r="B2594" t="str">
            <v>CLOSED - SUPERANNUATION IMAGING</v>
          </cell>
          <cell r="C2594" t="str">
            <v>Closed Cost Centres</v>
          </cell>
          <cell r="D2594" t="str">
            <v>Closed Cost Centres</v>
          </cell>
        </row>
        <row r="2595">
          <cell r="A2595">
            <v>9714</v>
          </cell>
          <cell r="B2595" t="str">
            <v>CLOSED - SAS SYSTEM REVIEW/REPLACEMENT</v>
          </cell>
          <cell r="C2595" t="str">
            <v>Closed Cost Centres</v>
          </cell>
          <cell r="D2595" t="str">
            <v>Closed Cost Centres</v>
          </cell>
        </row>
        <row r="2596">
          <cell r="A2596">
            <v>9715</v>
          </cell>
          <cell r="B2596" t="str">
            <v>CLOSED - SAS INTERNET ACCESS</v>
          </cell>
          <cell r="C2596" t="str">
            <v>Closed Cost Centres</v>
          </cell>
          <cell r="D2596" t="str">
            <v>Closed Cost Centres</v>
          </cell>
        </row>
        <row r="2597">
          <cell r="A2597" t="str">
            <v>971A</v>
          </cell>
          <cell r="B2597" t="str">
            <v>CLOSED - ADMIN &amp; PROCESSING (NAFIM)</v>
          </cell>
          <cell r="C2597" t="str">
            <v>Closed Cost Centres</v>
          </cell>
          <cell r="D2597" t="str">
            <v>Closed Cost Centres</v>
          </cell>
        </row>
        <row r="2598">
          <cell r="A2598" t="str">
            <v>971B</v>
          </cell>
          <cell r="B2598" t="str">
            <v>CLOSED - OUTBOUND CALLING DESK (NAFIM)</v>
          </cell>
          <cell r="C2598" t="str">
            <v>Closed Cost Centres</v>
          </cell>
          <cell r="D2598" t="str">
            <v>Closed Cost Centres</v>
          </cell>
        </row>
        <row r="2599">
          <cell r="A2599" t="str">
            <v>971C</v>
          </cell>
          <cell r="B2599" t="str">
            <v>CLOSED - INSURANCE SYSTEM REVIEW/REPLACEMENT (NAFIM)</v>
          </cell>
          <cell r="C2599" t="str">
            <v>Closed Cost Centres</v>
          </cell>
          <cell r="D2599" t="str">
            <v>Closed Cost Centres</v>
          </cell>
        </row>
        <row r="2600">
          <cell r="A2600" t="str">
            <v>971D</v>
          </cell>
          <cell r="B2600" t="str">
            <v>CLOSED - SUPERANNUATION IMAGING (NAFIM)</v>
          </cell>
          <cell r="C2600" t="str">
            <v>Closed Cost Centres</v>
          </cell>
          <cell r="D2600" t="str">
            <v>Closed Cost Centres</v>
          </cell>
        </row>
        <row r="2601">
          <cell r="A2601" t="str">
            <v>971E</v>
          </cell>
          <cell r="B2601" t="str">
            <v>CLOSED - SAS SYSTEM REVIEW/REPLACEMENT (NAFIM)</v>
          </cell>
          <cell r="C2601" t="str">
            <v>Closed Cost Centres</v>
          </cell>
          <cell r="D2601" t="str">
            <v>Closed Cost Centres</v>
          </cell>
        </row>
        <row r="2602">
          <cell r="A2602" t="str">
            <v>971F</v>
          </cell>
          <cell r="B2602" t="str">
            <v>CLOSED - SAS INTERNET ACCESS (NAFIM)</v>
          </cell>
          <cell r="C2602" t="str">
            <v>Closed Cost Centres</v>
          </cell>
          <cell r="D2602" t="str">
            <v>Closed Cost Centres</v>
          </cell>
        </row>
        <row r="2603">
          <cell r="A2603" t="str">
            <v>971G</v>
          </cell>
          <cell r="B2603" t="str">
            <v>CLOSED - SAS ENHANCEMENTS (NAFIM)</v>
          </cell>
          <cell r="C2603" t="str">
            <v>Closed Cost Centres</v>
          </cell>
          <cell r="D2603" t="str">
            <v>Closed Cost Centres</v>
          </cell>
        </row>
        <row r="2604">
          <cell r="A2604" t="str">
            <v>971T</v>
          </cell>
          <cell r="B2604" t="str">
            <v>CLOSED - NAMS - SAS ENHANCEMENTS</v>
          </cell>
          <cell r="C2604" t="str">
            <v>Closed Cost Centres</v>
          </cell>
          <cell r="D2604" t="str">
            <v>Closed Cost Centres</v>
          </cell>
        </row>
        <row r="2605">
          <cell r="A2605" t="str">
            <v>971U</v>
          </cell>
          <cell r="B2605" t="str">
            <v>CLOSED - NAMS - SAS INTERNET ACCESS</v>
          </cell>
          <cell r="C2605" t="str">
            <v>Closed Cost Centres</v>
          </cell>
          <cell r="D2605" t="str">
            <v>Closed Cost Centres</v>
          </cell>
        </row>
        <row r="2606">
          <cell r="A2606" t="str">
            <v>971V</v>
          </cell>
          <cell r="B2606" t="str">
            <v>CLOSED - NAMS - SAS SYSTEM REVIEW/REPLACEMENT</v>
          </cell>
          <cell r="C2606" t="str">
            <v>Closed Cost Centres</v>
          </cell>
          <cell r="D2606" t="str">
            <v>Closed Cost Centres</v>
          </cell>
        </row>
        <row r="2607">
          <cell r="A2607" t="str">
            <v>971W</v>
          </cell>
          <cell r="B2607" t="str">
            <v>CLOSED - NAMS - SUPERANNUATION IMAGING</v>
          </cell>
          <cell r="C2607" t="str">
            <v>Closed Cost Centres</v>
          </cell>
          <cell r="D2607" t="str">
            <v>Closed Cost Centres</v>
          </cell>
        </row>
        <row r="2608">
          <cell r="A2608" t="str">
            <v>971X</v>
          </cell>
          <cell r="B2608" t="str">
            <v>CLOSED - NAMS - INSURANCE SYSTEM REVIEW/REPLACEMENT</v>
          </cell>
          <cell r="C2608" t="str">
            <v>Closed Cost Centres</v>
          </cell>
          <cell r="D2608" t="str">
            <v>Closed Cost Centres</v>
          </cell>
        </row>
        <row r="2609">
          <cell r="A2609" t="str">
            <v>971Y</v>
          </cell>
          <cell r="B2609" t="str">
            <v>CLOSED - NAMS - OUTBOUND CALLING DESK</v>
          </cell>
          <cell r="C2609" t="str">
            <v>Closed Cost Centres</v>
          </cell>
          <cell r="D2609" t="str">
            <v>Closed Cost Centres</v>
          </cell>
        </row>
        <row r="2610">
          <cell r="A2610" t="str">
            <v>971Z</v>
          </cell>
          <cell r="B2610" t="str">
            <v>CLOSED - NAMS - ADMIN &amp; PROCESSING</v>
          </cell>
          <cell r="C2610" t="str">
            <v>Closed Cost Centres</v>
          </cell>
          <cell r="D2610" t="str">
            <v>Closed Cost Centres</v>
          </cell>
        </row>
        <row r="2611">
          <cell r="A2611">
            <v>9720</v>
          </cell>
          <cell r="B2611" t="str">
            <v>CLOSED - PRODUCTS &amp; DISTRIBUTION</v>
          </cell>
          <cell r="C2611" t="str">
            <v>Closed Cost Centres</v>
          </cell>
          <cell r="D2611" t="str">
            <v>Closed Cost Centres</v>
          </cell>
        </row>
        <row r="2612">
          <cell r="A2612">
            <v>9721</v>
          </cell>
          <cell r="B2612" t="str">
            <v>CLOSED - POINT OF SALE</v>
          </cell>
          <cell r="C2612" t="str">
            <v>Closed Cost Centres</v>
          </cell>
          <cell r="D2612" t="str">
            <v>Closed Cost Centres</v>
          </cell>
        </row>
        <row r="2613">
          <cell r="A2613">
            <v>9722</v>
          </cell>
          <cell r="B2613" t="str">
            <v>CLOSED - NATIONAL ADVISER SERVICES</v>
          </cell>
          <cell r="C2613" t="str">
            <v>Closed Cost Centres</v>
          </cell>
          <cell r="D2613" t="str">
            <v>Closed Cost Centres</v>
          </cell>
        </row>
        <row r="2614">
          <cell r="A2614">
            <v>9723</v>
          </cell>
          <cell r="B2614" t="str">
            <v>CLOSED - FP2000</v>
          </cell>
          <cell r="C2614" t="str">
            <v>Closed Cost Centres</v>
          </cell>
          <cell r="D2614" t="str">
            <v>Closed Cost Centres</v>
          </cell>
        </row>
        <row r="2615">
          <cell r="A2615">
            <v>9724</v>
          </cell>
          <cell r="B2615" t="str">
            <v>CLOSED - BACS</v>
          </cell>
          <cell r="C2615" t="str">
            <v>Closed Cost Centres</v>
          </cell>
          <cell r="D2615" t="str">
            <v>Closed Cost Centres</v>
          </cell>
        </row>
        <row r="2616">
          <cell r="A2616">
            <v>9725</v>
          </cell>
          <cell r="B2616" t="str">
            <v>CLOSED - DISTN SUPPORT FOR INS SALES</v>
          </cell>
          <cell r="C2616" t="str">
            <v>Closed Cost Centres</v>
          </cell>
          <cell r="D2616" t="str">
            <v>Closed Cost Centres</v>
          </cell>
        </row>
        <row r="2617">
          <cell r="A2617">
            <v>9726</v>
          </cell>
          <cell r="B2617" t="str">
            <v>CLOSED - WRAP ACCOUNT</v>
          </cell>
          <cell r="C2617" t="str">
            <v>Closed Cost Centres</v>
          </cell>
          <cell r="D2617" t="str">
            <v>Closed Cost Centres</v>
          </cell>
        </row>
        <row r="2618">
          <cell r="A2618">
            <v>9727</v>
          </cell>
          <cell r="B2618" t="str">
            <v>CLOSED - ADMIN SUPPORT FOR INS SALES</v>
          </cell>
          <cell r="C2618" t="str">
            <v>Closed Cost Centres</v>
          </cell>
          <cell r="D2618" t="str">
            <v>Closed Cost Centres</v>
          </cell>
        </row>
        <row r="2619">
          <cell r="A2619" t="str">
            <v>972A</v>
          </cell>
          <cell r="B2619" t="str">
            <v>CLOSED - PRODUCTS &amp; DISTRIBUTION (NAFIM)</v>
          </cell>
          <cell r="C2619" t="str">
            <v>Closed Cost Centres</v>
          </cell>
          <cell r="D2619" t="str">
            <v>Closed Cost Centres</v>
          </cell>
        </row>
        <row r="2620">
          <cell r="A2620" t="str">
            <v>972B</v>
          </cell>
          <cell r="B2620" t="str">
            <v>CLOSED - POINT OF SALE (NAFIM)</v>
          </cell>
          <cell r="C2620" t="str">
            <v>Closed Cost Centres</v>
          </cell>
          <cell r="D2620" t="str">
            <v>Closed Cost Centres</v>
          </cell>
        </row>
        <row r="2621">
          <cell r="A2621" t="str">
            <v>972C</v>
          </cell>
          <cell r="B2621" t="str">
            <v>CLOSED - NATIONAL ADVISER SERVICES (NAFIM)</v>
          </cell>
          <cell r="C2621" t="str">
            <v>Closed Cost Centres</v>
          </cell>
          <cell r="D2621" t="str">
            <v>Closed Cost Centres</v>
          </cell>
        </row>
        <row r="2622">
          <cell r="A2622" t="str">
            <v>972D</v>
          </cell>
          <cell r="B2622" t="str">
            <v>CLOSED - FP2000 (NAFIM)</v>
          </cell>
          <cell r="C2622" t="str">
            <v>Closed Cost Centres</v>
          </cell>
          <cell r="D2622" t="str">
            <v>Closed Cost Centres</v>
          </cell>
        </row>
        <row r="2623">
          <cell r="A2623" t="str">
            <v>972E</v>
          </cell>
          <cell r="B2623" t="str">
            <v>CLOSED - BACS (NAFIM)</v>
          </cell>
          <cell r="C2623" t="str">
            <v>Closed Cost Centres</v>
          </cell>
          <cell r="D2623" t="str">
            <v>Closed Cost Centres</v>
          </cell>
        </row>
        <row r="2624">
          <cell r="A2624" t="str">
            <v>972F</v>
          </cell>
          <cell r="B2624" t="str">
            <v>CLOSED - DISTN SUPPORT FOR INS SALES (NAFIM)</v>
          </cell>
          <cell r="C2624" t="str">
            <v>Closed Cost Centres</v>
          </cell>
          <cell r="D2624" t="str">
            <v>Closed Cost Centres</v>
          </cell>
        </row>
        <row r="2625">
          <cell r="A2625" t="str">
            <v>972G</v>
          </cell>
          <cell r="B2625" t="str">
            <v>CLOSED - WRAP ACCOUNT (NAFIM)</v>
          </cell>
          <cell r="C2625" t="str">
            <v>Closed Cost Centres</v>
          </cell>
          <cell r="D2625" t="str">
            <v>Closed Cost Centres</v>
          </cell>
        </row>
        <row r="2626">
          <cell r="A2626" t="str">
            <v>972H</v>
          </cell>
          <cell r="B2626" t="str">
            <v>CLOSED - ADMIN SUPPORT FOR INS SALES (NAFIM)</v>
          </cell>
          <cell r="C2626" t="str">
            <v>Closed Cost Centres</v>
          </cell>
          <cell r="D2626" t="str">
            <v>Closed Cost Centres</v>
          </cell>
        </row>
        <row r="2627">
          <cell r="A2627" t="str">
            <v>972S</v>
          </cell>
          <cell r="B2627" t="str">
            <v>CLOSED - NAMS - ADMIN SUPPORT FOR INS SALES</v>
          </cell>
          <cell r="C2627" t="str">
            <v>Closed Cost Centres</v>
          </cell>
          <cell r="D2627" t="str">
            <v>Closed Cost Centres</v>
          </cell>
        </row>
        <row r="2628">
          <cell r="A2628" t="str">
            <v>972T</v>
          </cell>
          <cell r="B2628" t="str">
            <v>CLOSED - NAMS - WRAP ACCOUNT</v>
          </cell>
          <cell r="C2628" t="str">
            <v>Closed Cost Centres</v>
          </cell>
          <cell r="D2628" t="str">
            <v>Closed Cost Centres</v>
          </cell>
        </row>
        <row r="2629">
          <cell r="A2629" t="str">
            <v>972U</v>
          </cell>
          <cell r="B2629" t="str">
            <v>CLOSED - NAMS - DISTN SUPPORT FOR INS SALES</v>
          </cell>
          <cell r="C2629" t="str">
            <v>Closed Cost Centres</v>
          </cell>
          <cell r="D2629" t="str">
            <v>Closed Cost Centres</v>
          </cell>
        </row>
        <row r="2630">
          <cell r="A2630" t="str">
            <v>972V</v>
          </cell>
          <cell r="B2630" t="str">
            <v>CLOSED - NAMS - BACS</v>
          </cell>
          <cell r="C2630" t="str">
            <v>Closed Cost Centres</v>
          </cell>
          <cell r="D2630" t="str">
            <v>Closed Cost Centres</v>
          </cell>
        </row>
        <row r="2631">
          <cell r="A2631" t="str">
            <v>972W</v>
          </cell>
          <cell r="B2631" t="str">
            <v>CLOSED - NAMS - FP2000</v>
          </cell>
          <cell r="C2631" t="str">
            <v>Closed Cost Centres</v>
          </cell>
          <cell r="D2631" t="str">
            <v>Closed Cost Centres</v>
          </cell>
        </row>
        <row r="2632">
          <cell r="A2632" t="str">
            <v>972X</v>
          </cell>
          <cell r="B2632" t="str">
            <v>CLOSED - NAMS - NATIONAL ADVISER SERVICES</v>
          </cell>
          <cell r="C2632" t="str">
            <v>Closed Cost Centres</v>
          </cell>
          <cell r="D2632" t="str">
            <v>Closed Cost Centres</v>
          </cell>
        </row>
        <row r="2633">
          <cell r="A2633" t="str">
            <v>972Y</v>
          </cell>
          <cell r="B2633" t="str">
            <v>CLOSED - NAMS - POINT OF SALE</v>
          </cell>
          <cell r="C2633" t="str">
            <v>Closed Cost Centres</v>
          </cell>
          <cell r="D2633" t="str">
            <v>Closed Cost Centres</v>
          </cell>
        </row>
        <row r="2634">
          <cell r="A2634" t="str">
            <v>972Z</v>
          </cell>
          <cell r="B2634" t="str">
            <v>CLOSED - NAMS - PRODUCTS &amp; DISTRIBUTION</v>
          </cell>
          <cell r="C2634" t="str">
            <v>Closed Cost Centres</v>
          </cell>
          <cell r="D2634" t="str">
            <v>Closed Cost Centres</v>
          </cell>
        </row>
        <row r="2635">
          <cell r="A2635">
            <v>9730</v>
          </cell>
          <cell r="B2635" t="str">
            <v>CLOSED - BUSINESS RECOVERY/BUILDING</v>
          </cell>
          <cell r="C2635" t="str">
            <v>Closed Cost Centres</v>
          </cell>
          <cell r="D2635" t="str">
            <v>Closed Cost Centres</v>
          </cell>
        </row>
        <row r="2636">
          <cell r="A2636">
            <v>9731</v>
          </cell>
          <cell r="B2636" t="str">
            <v>CLOSED - Y2K/BCP</v>
          </cell>
          <cell r="C2636" t="str">
            <v>Closed Cost Centres</v>
          </cell>
          <cell r="D2636" t="str">
            <v>Closed Cost Centres</v>
          </cell>
        </row>
        <row r="2637">
          <cell r="A2637">
            <v>9732</v>
          </cell>
          <cell r="B2637" t="str">
            <v>CLOSED - BUILDING</v>
          </cell>
          <cell r="C2637" t="str">
            <v>Closed Cost Centres</v>
          </cell>
          <cell r="D2637" t="str">
            <v>Closed Cost Centres</v>
          </cell>
        </row>
        <row r="2638">
          <cell r="A2638">
            <v>9733</v>
          </cell>
          <cell r="B2638" t="str">
            <v>CLOSED - DISASTER RECOVERY</v>
          </cell>
          <cell r="C2638" t="str">
            <v>Closed Cost Centres</v>
          </cell>
          <cell r="D2638" t="str">
            <v>Closed Cost Centres</v>
          </cell>
        </row>
        <row r="2639">
          <cell r="A2639" t="str">
            <v>973A</v>
          </cell>
          <cell r="B2639" t="str">
            <v>CLOSED - BUSINESS RECOVERY/BUILDING (NAFIM)</v>
          </cell>
          <cell r="C2639" t="str">
            <v>Closed Cost Centres</v>
          </cell>
          <cell r="D2639" t="str">
            <v>Closed Cost Centres</v>
          </cell>
        </row>
        <row r="2640">
          <cell r="A2640" t="str">
            <v>973B</v>
          </cell>
          <cell r="B2640" t="str">
            <v>CLOSED - Y2K/BCP (NAFIM)</v>
          </cell>
          <cell r="C2640" t="str">
            <v>Closed Cost Centres</v>
          </cell>
          <cell r="D2640" t="str">
            <v>Closed Cost Centres</v>
          </cell>
        </row>
        <row r="2641">
          <cell r="A2641" t="str">
            <v>973C</v>
          </cell>
          <cell r="B2641" t="str">
            <v>CLOSED - BUILDING (NAFIM)</v>
          </cell>
          <cell r="C2641" t="str">
            <v>Closed Cost Centres</v>
          </cell>
          <cell r="D2641" t="str">
            <v>Closed Cost Centres</v>
          </cell>
        </row>
        <row r="2642">
          <cell r="A2642" t="str">
            <v>973D</v>
          </cell>
          <cell r="B2642" t="str">
            <v>CLOSED - DISASTER RECOVERY (NAFIM)</v>
          </cell>
          <cell r="C2642" t="str">
            <v>Closed Cost Centres</v>
          </cell>
          <cell r="D2642" t="str">
            <v>Closed Cost Centres</v>
          </cell>
        </row>
        <row r="2643">
          <cell r="A2643" t="str">
            <v>973W</v>
          </cell>
          <cell r="B2643" t="str">
            <v>CLOSED - NAMS - DISASTER RECOVERY</v>
          </cell>
          <cell r="C2643" t="str">
            <v>Closed Cost Centres</v>
          </cell>
          <cell r="D2643" t="str">
            <v>Closed Cost Centres</v>
          </cell>
        </row>
        <row r="2644">
          <cell r="A2644" t="str">
            <v>973X</v>
          </cell>
          <cell r="B2644" t="str">
            <v>CLOSED - NAMS - BUILDING</v>
          </cell>
          <cell r="C2644" t="str">
            <v>Closed Cost Centres</v>
          </cell>
          <cell r="D2644" t="str">
            <v>Closed Cost Centres</v>
          </cell>
        </row>
        <row r="2645">
          <cell r="A2645" t="str">
            <v>973Y</v>
          </cell>
          <cell r="B2645" t="str">
            <v>CLOSED - NAMS - Y2K/BCP</v>
          </cell>
          <cell r="C2645" t="str">
            <v>Closed Cost Centres</v>
          </cell>
          <cell r="D2645" t="str">
            <v>Closed Cost Centres</v>
          </cell>
        </row>
        <row r="2646">
          <cell r="A2646" t="str">
            <v>973Z</v>
          </cell>
          <cell r="B2646" t="str">
            <v>CLOSED - NAMS - BUSINESS RECOVERY/BUILDING</v>
          </cell>
          <cell r="C2646" t="str">
            <v>Closed Cost Centres</v>
          </cell>
          <cell r="D2646" t="str">
            <v>Closed Cost Centres</v>
          </cell>
        </row>
        <row r="2647">
          <cell r="A2647">
            <v>9740</v>
          </cell>
          <cell r="B2647" t="str">
            <v>CLOSED - MANAGED INVESTMENTS ACT (MIA)</v>
          </cell>
          <cell r="C2647" t="str">
            <v>Closed Cost Centres</v>
          </cell>
          <cell r="D2647" t="str">
            <v>Closed Cost Centres</v>
          </cell>
        </row>
        <row r="2648">
          <cell r="A2648" t="str">
            <v>974A</v>
          </cell>
          <cell r="B2648" t="str">
            <v>CLOSED - MANAGED INVESTMENTS ACT (MIA) (NAFIM)</v>
          </cell>
          <cell r="C2648" t="str">
            <v>Closed Cost Centres</v>
          </cell>
          <cell r="D2648" t="str">
            <v>Closed Cost Centres</v>
          </cell>
        </row>
        <row r="2649">
          <cell r="A2649" t="str">
            <v>974Z</v>
          </cell>
          <cell r="B2649" t="str">
            <v>CLOSED - NAMS - MANAGED INVESTMENTS ACT (MIA)</v>
          </cell>
          <cell r="C2649" t="str">
            <v>Closed Cost Centres</v>
          </cell>
          <cell r="D2649" t="str">
            <v>Closed Cost Centres</v>
          </cell>
        </row>
        <row r="2650">
          <cell r="A2650">
            <v>9750</v>
          </cell>
          <cell r="B2650" t="str">
            <v>CLOSED - RALPH</v>
          </cell>
          <cell r="C2650" t="str">
            <v>Closed Cost Centres</v>
          </cell>
          <cell r="D2650" t="str">
            <v>Closed Cost Centres</v>
          </cell>
        </row>
        <row r="2651">
          <cell r="A2651" t="str">
            <v>975A</v>
          </cell>
          <cell r="B2651" t="str">
            <v>CLOSED - RALPH (NAFIM)</v>
          </cell>
          <cell r="C2651" t="str">
            <v>Closed Cost Centres</v>
          </cell>
          <cell r="D2651" t="str">
            <v>Closed Cost Centres</v>
          </cell>
        </row>
        <row r="2652">
          <cell r="A2652" t="str">
            <v>975Z</v>
          </cell>
          <cell r="B2652" t="str">
            <v>CLOSED - NAMS - RALPH</v>
          </cell>
          <cell r="C2652" t="str">
            <v>Closed Cost Centres</v>
          </cell>
          <cell r="D2652" t="str">
            <v>Closed Cost Centres</v>
          </cell>
        </row>
        <row r="2653">
          <cell r="A2653">
            <v>9760</v>
          </cell>
          <cell r="B2653" t="str">
            <v>CLOSED - GST</v>
          </cell>
          <cell r="C2653" t="str">
            <v>Closed Cost Centres</v>
          </cell>
          <cell r="D2653" t="str">
            <v>Closed Cost Centres</v>
          </cell>
        </row>
        <row r="2654">
          <cell r="A2654" t="str">
            <v>976A</v>
          </cell>
          <cell r="B2654" t="str">
            <v>CLOSED - GST (NAFIM)</v>
          </cell>
          <cell r="C2654" t="str">
            <v>Closed Cost Centres</v>
          </cell>
          <cell r="D2654" t="str">
            <v>Closed Cost Centres</v>
          </cell>
        </row>
        <row r="2655">
          <cell r="A2655" t="str">
            <v>976Z</v>
          </cell>
          <cell r="B2655" t="str">
            <v>CLOSED - NAMS - GST</v>
          </cell>
          <cell r="C2655" t="str">
            <v>Closed Cost Centres</v>
          </cell>
          <cell r="D2655" t="str">
            <v>Closed Cost Centres</v>
          </cell>
        </row>
        <row r="2656">
          <cell r="A2656">
            <v>9801</v>
          </cell>
          <cell r="B2656" t="str">
            <v>CLOSED - RESTRUCTURE RETAIL BUSINESS UNIT</v>
          </cell>
          <cell r="C2656" t="str">
            <v>Closed Cost Centres</v>
          </cell>
          <cell r="D2656" t="str">
            <v>Closed Cost Centres</v>
          </cell>
        </row>
        <row r="2657">
          <cell r="A2657">
            <v>9802</v>
          </cell>
          <cell r="B2657" t="str">
            <v>CLOSED - INTGD.PER SUPER &amp; RET INCOME CAP</v>
          </cell>
          <cell r="C2657" t="str">
            <v>Closed Cost Centres</v>
          </cell>
          <cell r="D2657" t="str">
            <v>Closed Cost Centres</v>
          </cell>
        </row>
        <row r="2658">
          <cell r="A2658">
            <v>9803</v>
          </cell>
          <cell r="B2658" t="str">
            <v>CLOSED - SINGLE U/WRITING PHILOSOPHY PLATO</v>
          </cell>
          <cell r="C2658" t="str">
            <v>Closed Cost Centres</v>
          </cell>
          <cell r="D2658" t="str">
            <v>Closed Cost Centres</v>
          </cell>
        </row>
        <row r="2659">
          <cell r="A2659">
            <v>9804</v>
          </cell>
          <cell r="B2659" t="str">
            <v>CLOSED - QUICKSILVER</v>
          </cell>
          <cell r="C2659" t="str">
            <v>Closed Cost Centres</v>
          </cell>
          <cell r="D2659" t="str">
            <v>Closed Cost Centres</v>
          </cell>
        </row>
        <row r="2660">
          <cell r="A2660">
            <v>9805</v>
          </cell>
          <cell r="B2660" t="str">
            <v>CLOSED - RESTRUCTURE BUSINESS UNIT LEGO</v>
          </cell>
          <cell r="C2660" t="str">
            <v>Closed Cost Centres</v>
          </cell>
          <cell r="D2660" t="str">
            <v>Closed Cost Centres</v>
          </cell>
        </row>
        <row r="2661">
          <cell r="A2661">
            <v>9806</v>
          </cell>
          <cell r="B2661" t="str">
            <v>CLOSED - PCS TO BANK</v>
          </cell>
          <cell r="C2661" t="str">
            <v>Closed Cost Centres</v>
          </cell>
          <cell r="D2661" t="str">
            <v>Closed Cost Centres</v>
          </cell>
        </row>
        <row r="2662">
          <cell r="A2662">
            <v>9807</v>
          </cell>
          <cell r="B2662" t="str">
            <v>CLOSED - 360 SERVICES TO BANKPCS&amp;ADV(INT)</v>
          </cell>
          <cell r="C2662" t="str">
            <v>Closed Cost Centres</v>
          </cell>
          <cell r="D2662" t="str">
            <v>Closed Cost Centres</v>
          </cell>
        </row>
        <row r="2663">
          <cell r="A2663">
            <v>9808</v>
          </cell>
          <cell r="B2663" t="str">
            <v>CLOSED - ADVISER REMUN&amp;SALES REPORTING (A&amp;B)</v>
          </cell>
          <cell r="C2663" t="str">
            <v>Closed Cost Centres</v>
          </cell>
          <cell r="D2663" t="str">
            <v>Closed Cost Centres</v>
          </cell>
        </row>
        <row r="2664">
          <cell r="A2664">
            <v>9809</v>
          </cell>
          <cell r="B2664" t="str">
            <v>CLOSED - PAYROLL SYSTEM</v>
          </cell>
          <cell r="C2664" t="str">
            <v>Closed Cost Centres</v>
          </cell>
          <cell r="D2664" t="str">
            <v>Closed Cost Centres</v>
          </cell>
        </row>
        <row r="2665">
          <cell r="A2665" t="str">
            <v>980B</v>
          </cell>
          <cell r="B2665" t="str">
            <v>CLOSED - RESTRUCTURE RETAIL BUSINESS UNIT (NAFIM)</v>
          </cell>
          <cell r="C2665" t="str">
            <v>Closed Cost Centres</v>
          </cell>
          <cell r="D2665" t="str">
            <v>Closed Cost Centres</v>
          </cell>
        </row>
        <row r="2666">
          <cell r="A2666" t="str">
            <v>980C</v>
          </cell>
          <cell r="B2666" t="str">
            <v>CLOSED - INTGD.PER SUPER &amp; RET INCOME CAP (NAFIM)</v>
          </cell>
          <cell r="C2666" t="str">
            <v>Closed Cost Centres</v>
          </cell>
          <cell r="D2666" t="str">
            <v>Closed Cost Centres</v>
          </cell>
        </row>
        <row r="2667">
          <cell r="A2667" t="str">
            <v>980D</v>
          </cell>
          <cell r="B2667" t="str">
            <v>CLOSED - SINGLE U/WRITING PHILOSOPHY PLATO (NAFIM)</v>
          </cell>
          <cell r="C2667" t="str">
            <v>Closed Cost Centres</v>
          </cell>
          <cell r="D2667" t="str">
            <v>Closed Cost Centres</v>
          </cell>
        </row>
        <row r="2668">
          <cell r="A2668" t="str">
            <v>980E</v>
          </cell>
          <cell r="B2668" t="str">
            <v>CLOSED - QUICKSILVER (NAFIM)</v>
          </cell>
          <cell r="C2668" t="str">
            <v>Closed Cost Centres</v>
          </cell>
          <cell r="D2668" t="str">
            <v>Closed Cost Centres</v>
          </cell>
        </row>
        <row r="2669">
          <cell r="A2669" t="str">
            <v>980F</v>
          </cell>
          <cell r="B2669" t="str">
            <v>CLOSED - RESTRUCTURE BUSINESS UNIT LEGO (NAFIM)</v>
          </cell>
          <cell r="C2669" t="str">
            <v>Closed Cost Centres</v>
          </cell>
          <cell r="D2669" t="str">
            <v>Closed Cost Centres</v>
          </cell>
        </row>
        <row r="2670">
          <cell r="A2670" t="str">
            <v>980G</v>
          </cell>
          <cell r="B2670" t="str">
            <v>CLOSED - PCS TO BANK (NAFIM)</v>
          </cell>
          <cell r="C2670" t="str">
            <v>Closed Cost Centres</v>
          </cell>
          <cell r="D2670" t="str">
            <v>Closed Cost Centres</v>
          </cell>
        </row>
        <row r="2671">
          <cell r="A2671" t="str">
            <v>980H</v>
          </cell>
          <cell r="B2671" t="str">
            <v>CLOSED - 360 SERVICES TO BANKPCS&amp;ADV(INT) (NAFIM)</v>
          </cell>
          <cell r="C2671" t="str">
            <v>Closed Cost Centres</v>
          </cell>
          <cell r="D2671" t="str">
            <v>Closed Cost Centres</v>
          </cell>
        </row>
        <row r="2672">
          <cell r="A2672" t="str">
            <v>980J</v>
          </cell>
          <cell r="B2672" t="str">
            <v>CLOSED - ADVISER REMUN&amp;SALES REPORTING (A&amp;B) (NAFIM)</v>
          </cell>
          <cell r="C2672" t="str">
            <v>Closed Cost Centres</v>
          </cell>
          <cell r="D2672" t="str">
            <v>Closed Cost Centres</v>
          </cell>
        </row>
        <row r="2673">
          <cell r="A2673" t="str">
            <v>980K</v>
          </cell>
          <cell r="B2673" t="str">
            <v>CLOSED - PAYROLL SYSTEM (NAFIM)</v>
          </cell>
          <cell r="C2673" t="str">
            <v>Closed Cost Centres</v>
          </cell>
          <cell r="D2673" t="str">
            <v>Closed Cost Centres</v>
          </cell>
        </row>
        <row r="2674">
          <cell r="A2674" t="str">
            <v>980Q</v>
          </cell>
          <cell r="B2674" t="str">
            <v>CLOSED - NAMS - PAYROLL SYSTEM</v>
          </cell>
          <cell r="C2674" t="str">
            <v>Closed Cost Centres</v>
          </cell>
          <cell r="D2674" t="str">
            <v>Closed Cost Centres</v>
          </cell>
        </row>
        <row r="2675">
          <cell r="A2675" t="str">
            <v>980R</v>
          </cell>
          <cell r="B2675" t="str">
            <v>CLOSED - NAMS - ADVISER REMUN&amp;SALES REPORTING (A&amp;B)</v>
          </cell>
          <cell r="C2675" t="str">
            <v>Closed Cost Centres</v>
          </cell>
          <cell r="D2675" t="str">
            <v>Closed Cost Centres</v>
          </cell>
        </row>
        <row r="2676">
          <cell r="A2676" t="str">
            <v>980S</v>
          </cell>
          <cell r="B2676" t="str">
            <v>CLOSED - NAMS - 360 SERVICES TO BANKPCS&amp;ADV(INT)</v>
          </cell>
          <cell r="C2676" t="str">
            <v>Closed Cost Centres</v>
          </cell>
          <cell r="D2676" t="str">
            <v>Closed Cost Centres</v>
          </cell>
        </row>
        <row r="2677">
          <cell r="A2677" t="str">
            <v>980T</v>
          </cell>
          <cell r="B2677" t="str">
            <v>CLOSED - NAMS - PCS TO BANK</v>
          </cell>
          <cell r="C2677" t="str">
            <v>Closed Cost Centres</v>
          </cell>
          <cell r="D2677" t="str">
            <v>Closed Cost Centres</v>
          </cell>
        </row>
        <row r="2678">
          <cell r="A2678" t="str">
            <v>980U</v>
          </cell>
          <cell r="B2678" t="str">
            <v>CLOSED - NAMS - RESTRUCTURE BUSINESS UNIT LEGO</v>
          </cell>
          <cell r="C2678" t="str">
            <v>Closed Cost Centres</v>
          </cell>
          <cell r="D2678" t="str">
            <v>Closed Cost Centres</v>
          </cell>
        </row>
        <row r="2679">
          <cell r="A2679" t="str">
            <v>980V</v>
          </cell>
          <cell r="B2679" t="str">
            <v>CLOSED - Integra-Sandpiper (IN1) - Melbourne</v>
          </cell>
          <cell r="C2679" t="str">
            <v>Closed Cost Centres</v>
          </cell>
          <cell r="D2679" t="str">
            <v>Closed Cost Centres</v>
          </cell>
        </row>
        <row r="2680">
          <cell r="A2680" t="str">
            <v>980W</v>
          </cell>
          <cell r="B2680" t="str">
            <v>CLOSED - NAMS - SINGLE U/WRITING PHILOSOPHY PLATO</v>
          </cell>
          <cell r="C2680" t="str">
            <v>Closed Cost Centres</v>
          </cell>
          <cell r="D2680" t="str">
            <v>Closed Cost Centres</v>
          </cell>
        </row>
        <row r="2681">
          <cell r="A2681" t="str">
            <v>980X</v>
          </cell>
          <cell r="B2681" t="str">
            <v>CLOSED - NAMS - INTGD.PER SUPER &amp; RET INCOME CAP</v>
          </cell>
          <cell r="C2681" t="str">
            <v>Closed Cost Centres</v>
          </cell>
          <cell r="D2681" t="str">
            <v>Closed Cost Centres</v>
          </cell>
        </row>
        <row r="2682">
          <cell r="A2682" t="str">
            <v>980Y</v>
          </cell>
          <cell r="B2682" t="str">
            <v>CLOSED - NAMS - RESTRUCTURE RETAIL BUSINESS UNIT</v>
          </cell>
          <cell r="C2682" t="str">
            <v>Closed Cost Centres</v>
          </cell>
          <cell r="D2682" t="str">
            <v>Closed Cost Centres</v>
          </cell>
        </row>
        <row r="2683">
          <cell r="A2683">
            <v>9810</v>
          </cell>
          <cell r="B2683" t="str">
            <v>CLOSED - FINANCIAL CONTROL &amp; GLOBAL PLANNING</v>
          </cell>
          <cell r="C2683" t="str">
            <v>Closed Cost Centres</v>
          </cell>
          <cell r="D2683" t="str">
            <v>Closed Cost Centres</v>
          </cell>
        </row>
        <row r="2684">
          <cell r="A2684">
            <v>9811</v>
          </cell>
          <cell r="B2684" t="str">
            <v>CLOSED - PEOPLE TEAM EMPLOYEE COMMUNICATIONS</v>
          </cell>
          <cell r="C2684" t="str">
            <v>Closed Cost Centres</v>
          </cell>
          <cell r="D2684" t="str">
            <v>Closed Cost Centres</v>
          </cell>
        </row>
        <row r="2685">
          <cell r="A2685">
            <v>9812</v>
          </cell>
          <cell r="B2685" t="str">
            <v>CLOSED - DISTRIBUTE BANK PRODUCTS VIA GWM</v>
          </cell>
          <cell r="C2685" t="str">
            <v>Closed Cost Centres</v>
          </cell>
          <cell r="D2685" t="str">
            <v>Closed Cost Centres</v>
          </cell>
        </row>
        <row r="2686">
          <cell r="A2686">
            <v>9813</v>
          </cell>
          <cell r="B2686" t="str">
            <v>CLOSED - US GAAP REPORTING</v>
          </cell>
          <cell r="C2686" t="str">
            <v>Closed Cost Centres</v>
          </cell>
          <cell r="D2686" t="str">
            <v>Closed Cost Centres</v>
          </cell>
        </row>
        <row r="2687">
          <cell r="A2687">
            <v>9814</v>
          </cell>
          <cell r="B2687" t="str">
            <v>CLOSED - PEOPLE REM&amp;BENEFITS ALIGNMENT</v>
          </cell>
          <cell r="C2687" t="str">
            <v>Closed Cost Centres</v>
          </cell>
          <cell r="D2687" t="str">
            <v>Closed Cost Centres</v>
          </cell>
        </row>
        <row r="2688">
          <cell r="A2688">
            <v>9815</v>
          </cell>
          <cell r="B2688" t="str">
            <v>CLOSED - PEOPLE REM&amp;BENEFITS COMMUNICATIONS</v>
          </cell>
          <cell r="C2688" t="str">
            <v>Closed Cost Centres</v>
          </cell>
          <cell r="D2688" t="str">
            <v>Closed Cost Centres</v>
          </cell>
        </row>
        <row r="2689">
          <cell r="A2689">
            <v>9816</v>
          </cell>
          <cell r="B2689" t="str">
            <v>CLOSED - LAN INTEGRATION</v>
          </cell>
          <cell r="C2689" t="str">
            <v>Closed Cost Centres</v>
          </cell>
          <cell r="D2689" t="str">
            <v>Closed Cost Centres</v>
          </cell>
        </row>
        <row r="2690">
          <cell r="A2690">
            <v>9817</v>
          </cell>
          <cell r="B2690" t="str">
            <v>CLOSED - WAN INTEGRATION</v>
          </cell>
          <cell r="C2690" t="str">
            <v>Closed Cost Centres</v>
          </cell>
          <cell r="D2690" t="str">
            <v>Closed Cost Centres</v>
          </cell>
        </row>
        <row r="2691">
          <cell r="A2691">
            <v>9818</v>
          </cell>
          <cell r="B2691" t="str">
            <v>CLOSED - LOTUS MAIL INTEGRATION</v>
          </cell>
          <cell r="C2691" t="str">
            <v>Closed Cost Centres</v>
          </cell>
          <cell r="D2691" t="str">
            <v>Closed Cost Centres</v>
          </cell>
        </row>
        <row r="2692">
          <cell r="A2692">
            <v>9819</v>
          </cell>
          <cell r="B2692" t="str">
            <v>CLOSED - CONSOLIDATE MEZZANINE OFFERING</v>
          </cell>
          <cell r="C2692" t="str">
            <v>Closed Cost Centres</v>
          </cell>
          <cell r="D2692" t="str">
            <v>Closed Cost Centres</v>
          </cell>
        </row>
        <row r="2693">
          <cell r="A2693" t="str">
            <v>981A</v>
          </cell>
          <cell r="B2693" t="str">
            <v>CLOSED - FINANCIAL CONTROL &amp; GLOBAL PLANNING (NAFIM)</v>
          </cell>
          <cell r="C2693" t="str">
            <v>Closed Cost Centres</v>
          </cell>
          <cell r="D2693" t="str">
            <v>Closed Cost Centres</v>
          </cell>
        </row>
        <row r="2694">
          <cell r="A2694" t="str">
            <v>981B</v>
          </cell>
          <cell r="B2694" t="str">
            <v>CLOSED - PEOPLE TEAM EMPLOYEE COMMUNICATIONS (NAFIM)</v>
          </cell>
          <cell r="C2694" t="str">
            <v>Closed Cost Centres</v>
          </cell>
          <cell r="D2694" t="str">
            <v>Closed Cost Centres</v>
          </cell>
        </row>
        <row r="2695">
          <cell r="A2695" t="str">
            <v>981C</v>
          </cell>
          <cell r="B2695" t="str">
            <v>CLOSED - DISTRIBUTE BANK PRODUCTS VIA GWM (NAFIM)</v>
          </cell>
          <cell r="C2695" t="str">
            <v>Closed Cost Centres</v>
          </cell>
          <cell r="D2695" t="str">
            <v>Closed Cost Centres</v>
          </cell>
        </row>
        <row r="2696">
          <cell r="A2696" t="str">
            <v>981D</v>
          </cell>
          <cell r="B2696" t="str">
            <v>CLOSED - US GAAP REPORTING (NAFIM)</v>
          </cell>
          <cell r="C2696" t="str">
            <v>Closed Cost Centres</v>
          </cell>
          <cell r="D2696" t="str">
            <v>Closed Cost Centres</v>
          </cell>
        </row>
        <row r="2697">
          <cell r="A2697" t="str">
            <v>981E</v>
          </cell>
          <cell r="B2697" t="str">
            <v>CLOSED - PEOPLE REM&amp;BENEFITS ALIGNMENT (NAFIM)</v>
          </cell>
          <cell r="C2697" t="str">
            <v>Closed Cost Centres</v>
          </cell>
          <cell r="D2697" t="str">
            <v>Closed Cost Centres</v>
          </cell>
        </row>
        <row r="2698">
          <cell r="A2698" t="str">
            <v>981F</v>
          </cell>
          <cell r="B2698" t="str">
            <v>CLOSED - PEOPLE REM&amp;BENEFITS COMMUNICATIONS (NAFIM)</v>
          </cell>
          <cell r="C2698" t="str">
            <v>Closed Cost Centres</v>
          </cell>
          <cell r="D2698" t="str">
            <v>Closed Cost Centres</v>
          </cell>
        </row>
        <row r="2699">
          <cell r="A2699" t="str">
            <v>981G</v>
          </cell>
          <cell r="B2699" t="str">
            <v>CLOSED - LAN INTEGRATION (NAFIM)</v>
          </cell>
          <cell r="C2699" t="str">
            <v>Closed Cost Centres</v>
          </cell>
          <cell r="D2699" t="str">
            <v>Closed Cost Centres</v>
          </cell>
        </row>
        <row r="2700">
          <cell r="A2700" t="str">
            <v>981H</v>
          </cell>
          <cell r="B2700" t="str">
            <v>CLOSED - WAN INTEGRATION (NAFIM)</v>
          </cell>
          <cell r="C2700" t="str">
            <v>Closed Cost Centres</v>
          </cell>
          <cell r="D2700" t="str">
            <v>Closed Cost Centres</v>
          </cell>
        </row>
        <row r="2701">
          <cell r="A2701" t="str">
            <v>981J</v>
          </cell>
          <cell r="B2701" t="str">
            <v>CLOSED - LOTUS MAIL INTEGRATION (NAFIM)</v>
          </cell>
          <cell r="C2701" t="str">
            <v>Closed Cost Centres</v>
          </cell>
          <cell r="D2701" t="str">
            <v>Closed Cost Centres</v>
          </cell>
        </row>
        <row r="2702">
          <cell r="A2702" t="str">
            <v>981K</v>
          </cell>
          <cell r="B2702" t="str">
            <v>CLOSED - CONSOLIDATE MEZZANINE OFFERING (NAFIM)</v>
          </cell>
          <cell r="C2702" t="str">
            <v>Closed Cost Centres</v>
          </cell>
          <cell r="D2702" t="str">
            <v>Closed Cost Centres</v>
          </cell>
        </row>
        <row r="2703">
          <cell r="A2703" t="str">
            <v>981Q</v>
          </cell>
          <cell r="B2703" t="str">
            <v>CLOSED - NAMS - CONSOLIDATE MEZZANINE OFFERING</v>
          </cell>
          <cell r="C2703" t="str">
            <v>Closed Cost Centres</v>
          </cell>
          <cell r="D2703" t="str">
            <v>Closed Cost Centres</v>
          </cell>
        </row>
        <row r="2704">
          <cell r="A2704" t="str">
            <v>981R</v>
          </cell>
          <cell r="B2704" t="str">
            <v>CLOSED -  Integra-Notes Integration (BT4) - Melbourne</v>
          </cell>
          <cell r="C2704" t="str">
            <v>Closed Cost Centres</v>
          </cell>
          <cell r="D2704" t="str">
            <v>Closed Cost Centres</v>
          </cell>
        </row>
        <row r="2705">
          <cell r="A2705" t="str">
            <v>981S</v>
          </cell>
          <cell r="B2705" t="str">
            <v>CLOSED - Integra-WAN Integration (BT5) - Melbourne</v>
          </cell>
          <cell r="C2705" t="str">
            <v>Closed Cost Centres</v>
          </cell>
          <cell r="D2705" t="str">
            <v>Closed Cost Centres</v>
          </cell>
        </row>
        <row r="2706">
          <cell r="A2706" t="str">
            <v>981T</v>
          </cell>
          <cell r="B2706" t="str">
            <v>CLOSED - Integra-LAN Integration (BT2) - Melbourne</v>
          </cell>
          <cell r="C2706" t="str">
            <v>Closed Cost Centres</v>
          </cell>
          <cell r="D2706" t="str">
            <v>Closed Cost Centres</v>
          </cell>
        </row>
        <row r="2707">
          <cell r="A2707" t="str">
            <v>981U</v>
          </cell>
          <cell r="B2707" t="str">
            <v>CLOSED - NAMS - PEOPLE REM&amp;BENEFITS COMMUNICATIONS</v>
          </cell>
          <cell r="C2707" t="str">
            <v>Closed Cost Centres</v>
          </cell>
          <cell r="D2707" t="str">
            <v>Closed Cost Centres</v>
          </cell>
        </row>
        <row r="2708">
          <cell r="A2708" t="str">
            <v>981V</v>
          </cell>
          <cell r="B2708" t="str">
            <v>CLOSED - NAMS - PEOPLE REM&amp;BENEFITS ALIGNMENT</v>
          </cell>
          <cell r="C2708" t="str">
            <v>Closed Cost Centres</v>
          </cell>
          <cell r="D2708" t="str">
            <v>Closed Cost Centres</v>
          </cell>
        </row>
        <row r="2709">
          <cell r="A2709" t="str">
            <v>981W</v>
          </cell>
          <cell r="B2709" t="str">
            <v>CLOSED - NAMS - US GAAP REPORTING</v>
          </cell>
          <cell r="C2709" t="str">
            <v>Closed Cost Centres</v>
          </cell>
          <cell r="D2709" t="str">
            <v>Closed Cost Centres</v>
          </cell>
        </row>
        <row r="2710">
          <cell r="A2710" t="str">
            <v>981X</v>
          </cell>
          <cell r="B2710" t="str">
            <v>CLOSED - NAMS - DISTRIBUTE BANK PRODUCTS VIA GWM</v>
          </cell>
          <cell r="C2710" t="str">
            <v>Closed Cost Centres</v>
          </cell>
          <cell r="D2710" t="str">
            <v>Closed Cost Centres</v>
          </cell>
        </row>
        <row r="2711">
          <cell r="A2711" t="str">
            <v>981Y</v>
          </cell>
          <cell r="B2711" t="str">
            <v>CLOSED - NAMS - PEOPLE TEAM EMPLOYEE COMMUNICATIONS</v>
          </cell>
          <cell r="C2711" t="str">
            <v>Closed Cost Centres</v>
          </cell>
          <cell r="D2711" t="str">
            <v>Closed Cost Centres</v>
          </cell>
        </row>
        <row r="2712">
          <cell r="A2712" t="str">
            <v>981Z</v>
          </cell>
          <cell r="B2712" t="str">
            <v>CLOSED - Integra-Napolean (BS2) - Melbourne</v>
          </cell>
          <cell r="C2712" t="str">
            <v>Closed Cost Centres</v>
          </cell>
          <cell r="D2712" t="str">
            <v>Closed Cost Centres</v>
          </cell>
        </row>
        <row r="2713">
          <cell r="A2713">
            <v>9820</v>
          </cell>
          <cell r="B2713" t="str">
            <v>CLOSED - INTEGRATED FLEXICHOICE INV</v>
          </cell>
          <cell r="C2713" t="str">
            <v>Closed Cost Centres</v>
          </cell>
          <cell r="D2713" t="str">
            <v>Closed Cost Centres</v>
          </cell>
        </row>
        <row r="2714">
          <cell r="A2714">
            <v>9821</v>
          </cell>
          <cell r="B2714" t="str">
            <v>CLOSED - POSITION CASH OFFERING</v>
          </cell>
          <cell r="C2714" t="str">
            <v>Closed Cost Centres</v>
          </cell>
          <cell r="D2714" t="str">
            <v>Closed Cost Centres</v>
          </cell>
        </row>
        <row r="2715">
          <cell r="A2715">
            <v>9822</v>
          </cell>
          <cell r="B2715" t="str">
            <v>CLOSED - NCS UNIT PRICING MIGRATION</v>
          </cell>
          <cell r="C2715" t="str">
            <v>Closed Cost Centres</v>
          </cell>
          <cell r="D2715" t="str">
            <v>Closed Cost Centres</v>
          </cell>
        </row>
        <row r="2716">
          <cell r="A2716">
            <v>9823</v>
          </cell>
          <cell r="B2716" t="str">
            <v>CLOSED - ONE SOURCE</v>
          </cell>
          <cell r="C2716" t="str">
            <v>Closed Cost Centres</v>
          </cell>
          <cell r="D2716" t="str">
            <v>Closed Cost Centres</v>
          </cell>
        </row>
        <row r="2717">
          <cell r="A2717">
            <v>9824</v>
          </cell>
          <cell r="B2717" t="str">
            <v>CLOSED - ORGANISATIONAL RESTRUCTURE</v>
          </cell>
          <cell r="C2717" t="str">
            <v>Closed Cost Centres</v>
          </cell>
          <cell r="D2717" t="str">
            <v>Closed Cost Centres</v>
          </cell>
        </row>
        <row r="2718">
          <cell r="A2718">
            <v>9825</v>
          </cell>
          <cell r="B2718" t="str">
            <v>CLOSED - BRANDING / PRINT COST REDUCTIONS</v>
          </cell>
          <cell r="C2718" t="str">
            <v>Closed Cost Centres</v>
          </cell>
          <cell r="D2718" t="str">
            <v>Closed Cost Centres</v>
          </cell>
        </row>
        <row r="2719">
          <cell r="A2719" t="str">
            <v>982A</v>
          </cell>
          <cell r="B2719" t="str">
            <v>CLOSED - INTEGRATED FLEXICHOICE INV (NAFIM)</v>
          </cell>
          <cell r="C2719" t="str">
            <v>Closed Cost Centres</v>
          </cell>
          <cell r="D2719" t="str">
            <v>Closed Cost Centres</v>
          </cell>
        </row>
        <row r="2720">
          <cell r="A2720" t="str">
            <v>982B</v>
          </cell>
          <cell r="B2720" t="str">
            <v>CLOSED - POSITION CASH OFFERING (NAFIM)</v>
          </cell>
          <cell r="C2720" t="str">
            <v>Closed Cost Centres</v>
          </cell>
          <cell r="D2720" t="str">
            <v>Closed Cost Centres</v>
          </cell>
        </row>
        <row r="2721">
          <cell r="A2721" t="str">
            <v>982C</v>
          </cell>
          <cell r="B2721" t="str">
            <v>CLOSED - NCS UNIT PRICING MIGRATION (NAFIM)</v>
          </cell>
          <cell r="C2721" t="str">
            <v>Closed Cost Centres</v>
          </cell>
          <cell r="D2721" t="str">
            <v>Closed Cost Centres</v>
          </cell>
        </row>
        <row r="2722">
          <cell r="A2722" t="str">
            <v>982D</v>
          </cell>
          <cell r="B2722" t="str">
            <v>CLOSED - ONE SOURCE (NAFIM)</v>
          </cell>
          <cell r="C2722" t="str">
            <v>Closed Cost Centres</v>
          </cell>
          <cell r="D2722" t="str">
            <v>Closed Cost Centres</v>
          </cell>
        </row>
        <row r="2723">
          <cell r="A2723" t="str">
            <v>982E</v>
          </cell>
          <cell r="B2723" t="str">
            <v>CLOSED - ORGANISATIONAL RESTRUCTURE (NAFIM)</v>
          </cell>
          <cell r="C2723" t="str">
            <v>Closed Cost Centres</v>
          </cell>
          <cell r="D2723" t="str">
            <v>Closed Cost Centres</v>
          </cell>
        </row>
        <row r="2724">
          <cell r="A2724" t="str">
            <v>982F</v>
          </cell>
          <cell r="B2724" t="str">
            <v>CLOSED - BRANDING / PRINT COST REDUCTIONS (NAFIM)</v>
          </cell>
          <cell r="C2724" t="str">
            <v>Closed Cost Centres</v>
          </cell>
          <cell r="D2724" t="str">
            <v>Closed Cost Centres</v>
          </cell>
        </row>
        <row r="2725">
          <cell r="A2725" t="str">
            <v>982Q</v>
          </cell>
          <cell r="B2725" t="str">
            <v>CLOSED - NAMS - LINKS INTEGRATION PROJECT</v>
          </cell>
          <cell r="C2725" t="str">
            <v>Closed Cost Centres</v>
          </cell>
          <cell r="D2725" t="str">
            <v>Closed Cost Centres</v>
          </cell>
        </row>
        <row r="2726">
          <cell r="A2726" t="str">
            <v>982R</v>
          </cell>
          <cell r="B2726" t="str">
            <v>CLOSED - NAMS - BT RATIONALISE PROTECTION PRODUCT SUITE</v>
          </cell>
          <cell r="C2726" t="str">
            <v>Closed Cost Centres</v>
          </cell>
          <cell r="D2726" t="str">
            <v>Closed Cost Centres</v>
          </cell>
        </row>
        <row r="2727">
          <cell r="A2727" t="str">
            <v>982S</v>
          </cell>
          <cell r="B2727" t="str">
            <v>CLOSED - NAMS - RATIONALISE PROTECTION PRODUCT SUITE</v>
          </cell>
          <cell r="C2727" t="str">
            <v>Closed Cost Centres</v>
          </cell>
          <cell r="D2727" t="str">
            <v>Closed Cost Centres</v>
          </cell>
        </row>
        <row r="2728">
          <cell r="A2728" t="str">
            <v>982T</v>
          </cell>
          <cell r="B2728" t="str">
            <v>CLOSED - NAMS - Reserve Staff (PO)</v>
          </cell>
          <cell r="C2728" t="str">
            <v>Closed Cost Centres</v>
          </cell>
          <cell r="D2728" t="str">
            <v>Closed Cost Centres</v>
          </cell>
        </row>
        <row r="2729">
          <cell r="A2729" t="str">
            <v>982U</v>
          </cell>
          <cell r="B2729" t="str">
            <v>CLOSED - NAMS - BRANDING / PRINT COST REDUCTIONS</v>
          </cell>
          <cell r="C2729" t="str">
            <v>Closed Cost Centres</v>
          </cell>
          <cell r="D2729" t="str">
            <v>Closed Cost Centres</v>
          </cell>
        </row>
        <row r="2730">
          <cell r="A2730" t="str">
            <v>982V</v>
          </cell>
          <cell r="B2730" t="str">
            <v>CLOSED - NAMS - ORGANISATIONAL RESTRUCTURE</v>
          </cell>
          <cell r="C2730" t="str">
            <v>Closed Cost Centres</v>
          </cell>
          <cell r="D2730" t="str">
            <v>Closed Cost Centres</v>
          </cell>
        </row>
        <row r="2731">
          <cell r="A2731" t="str">
            <v>982W</v>
          </cell>
          <cell r="B2731" t="str">
            <v>CLOSED - NAMS - ONE SOURCE</v>
          </cell>
          <cell r="C2731" t="str">
            <v>Closed Cost Centres</v>
          </cell>
          <cell r="D2731" t="str">
            <v>Closed Cost Centres</v>
          </cell>
        </row>
        <row r="2732">
          <cell r="A2732" t="str">
            <v>982X</v>
          </cell>
          <cell r="B2732" t="str">
            <v>CLOSED - Integra-Unit Pricing Stage 1 (BS6) - Melbourne</v>
          </cell>
          <cell r="C2732" t="str">
            <v>Closed Cost Centres</v>
          </cell>
          <cell r="D2732" t="str">
            <v>Closed Cost Centres</v>
          </cell>
        </row>
        <row r="2733">
          <cell r="A2733" t="str">
            <v>982Y</v>
          </cell>
          <cell r="B2733" t="str">
            <v>CLOSED - NAMS - POSITION CASH OFFERING</v>
          </cell>
          <cell r="C2733" t="str">
            <v>Closed Cost Centres</v>
          </cell>
          <cell r="D2733" t="str">
            <v>Closed Cost Centres</v>
          </cell>
        </row>
        <row r="2734">
          <cell r="A2734" t="str">
            <v>982Z</v>
          </cell>
          <cell r="B2734" t="str">
            <v>CLOSED - NAMS - INTEGRATED FLEXICHOICE INV</v>
          </cell>
          <cell r="C2734" t="str">
            <v>Closed Cost Centres</v>
          </cell>
          <cell r="D2734" t="str">
            <v>Closed Cost Centres</v>
          </cell>
        </row>
        <row r="2735">
          <cell r="A2735" t="str">
            <v>983V</v>
          </cell>
          <cell r="B2735" t="str">
            <v>CLOSED - Development Solutions</v>
          </cell>
          <cell r="C2735" t="str">
            <v>Closed Cost Centres</v>
          </cell>
          <cell r="D2735" t="str">
            <v>Closed Cost Centres</v>
          </cell>
        </row>
        <row r="2736">
          <cell r="A2736" t="str">
            <v>983W</v>
          </cell>
          <cell r="B2736" t="str">
            <v>CLOSED - NAMS - INTEGRA BT PROGRAM OFFICE</v>
          </cell>
          <cell r="C2736" t="str">
            <v>Closed Cost Centres</v>
          </cell>
          <cell r="D2736" t="str">
            <v>Closed Cost Centres</v>
          </cell>
        </row>
        <row r="2737">
          <cell r="A2737" t="str">
            <v>983X</v>
          </cell>
          <cell r="B2737" t="str">
            <v>CLOSED - NAMS - CENTRALISED INTEGRATION COSTS</v>
          </cell>
          <cell r="C2737" t="str">
            <v>Closed Cost Centres</v>
          </cell>
          <cell r="D2737" t="str">
            <v>Closed Cost Centres</v>
          </cell>
        </row>
        <row r="2738">
          <cell r="A2738" t="str">
            <v>983Y</v>
          </cell>
          <cell r="B2738" t="str">
            <v>CLOSED - NAMS - INTEGRATION COSTS / TRANSITION PAYMENTS</v>
          </cell>
          <cell r="C2738" t="str">
            <v>Closed Cost Centres</v>
          </cell>
          <cell r="D2738" t="str">
            <v>Closed Cost Centres</v>
          </cell>
        </row>
        <row r="2739">
          <cell r="A2739" t="str">
            <v>983Z</v>
          </cell>
          <cell r="B2739" t="str">
            <v>CLOSED - NAMS - DISTRIBUTION ORGANISATIONAL RESTRUCTURE</v>
          </cell>
          <cell r="C2739" t="str">
            <v>Closed Cost Centres</v>
          </cell>
          <cell r="D2739" t="str">
            <v>Closed Cost Centres</v>
          </cell>
        </row>
        <row r="2740">
          <cell r="A2740" t="str">
            <v>988X</v>
          </cell>
          <cell r="B2740" t="str">
            <v>CLOSED - Amazon Project Office - Melbourne</v>
          </cell>
          <cell r="C2740" t="str">
            <v>Closed Cost Centres</v>
          </cell>
          <cell r="D2740" t="str">
            <v>Closed Cost Centres</v>
          </cell>
        </row>
        <row r="2741">
          <cell r="A2741" t="str">
            <v>988Y</v>
          </cell>
          <cell r="B2741" t="str">
            <v>CLOSED - Amazon Andes BT Melbourne</v>
          </cell>
          <cell r="C2741" t="str">
            <v>Closed Cost Centres</v>
          </cell>
          <cell r="D2741" t="str">
            <v>Closed Cost Centres</v>
          </cell>
        </row>
        <row r="2742">
          <cell r="A2742" t="str">
            <v>988Z</v>
          </cell>
          <cell r="B2742" t="str">
            <v>CLOSED - Amazon Andes Business Melbourne</v>
          </cell>
          <cell r="C2742" t="str">
            <v>Closed Cost Centres</v>
          </cell>
          <cell r="D2742" t="str">
            <v>Closed Cost Centres</v>
          </cell>
        </row>
        <row r="2743">
          <cell r="A2743">
            <v>9900</v>
          </cell>
          <cell r="B2743" t="str">
            <v>CLOSED - MLC INTEGRATION</v>
          </cell>
          <cell r="C2743" t="str">
            <v>Closed Cost Centres</v>
          </cell>
          <cell r="D2743" t="str">
            <v>Closed Cost Centres</v>
          </cell>
        </row>
        <row r="2744">
          <cell r="A2744">
            <v>9901</v>
          </cell>
          <cell r="B2744" t="str">
            <v>CLOSED - ASSET MANAGEMENT&amp;WHOLESALE</v>
          </cell>
          <cell r="C2744" t="str">
            <v>Closed Cost Centres</v>
          </cell>
          <cell r="D2744" t="str">
            <v>Closed Cost Centres</v>
          </cell>
        </row>
        <row r="2745">
          <cell r="A2745">
            <v>9902</v>
          </cell>
          <cell r="B2745" t="str">
            <v>CLOSED - BUSINESS STRATEGY&amp;MARKETING</v>
          </cell>
          <cell r="C2745" t="str">
            <v>Closed Cost Centres</v>
          </cell>
          <cell r="D2745" t="str">
            <v>Closed Cost Centres</v>
          </cell>
        </row>
        <row r="2746">
          <cell r="A2746">
            <v>9903</v>
          </cell>
          <cell r="B2746" t="str">
            <v>CLOSED - BUSINESS SERVICES</v>
          </cell>
          <cell r="C2746" t="str">
            <v>Closed Cost Centres</v>
          </cell>
          <cell r="D2746" t="str">
            <v>Closed Cost Centres</v>
          </cell>
        </row>
        <row r="2747">
          <cell r="A2747">
            <v>9904</v>
          </cell>
          <cell r="B2747" t="str">
            <v>CLOSED - BUSINESS TECHNOLOGY</v>
          </cell>
          <cell r="C2747" t="str">
            <v>Closed Cost Centres</v>
          </cell>
          <cell r="D2747" t="str">
            <v>Closed Cost Centres</v>
          </cell>
        </row>
        <row r="2748">
          <cell r="A2748">
            <v>9905</v>
          </cell>
          <cell r="B2748" t="str">
            <v>CLOSED - INSURANCE</v>
          </cell>
          <cell r="C2748" t="str">
            <v>Closed Cost Centres</v>
          </cell>
          <cell r="D2748" t="str">
            <v>Closed Cost Centres</v>
          </cell>
        </row>
        <row r="2749">
          <cell r="A2749">
            <v>9906</v>
          </cell>
          <cell r="B2749" t="str">
            <v>CLOSED - INTERNATIONAL TEAM</v>
          </cell>
          <cell r="C2749" t="str">
            <v>Closed Cost Centres</v>
          </cell>
          <cell r="D2749" t="str">
            <v>Closed Cost Centres</v>
          </cell>
        </row>
        <row r="2750">
          <cell r="A2750">
            <v>9907</v>
          </cell>
          <cell r="B2750" t="str">
            <v>CLOSED - NATIONAL GROUP BUSINESS CHANNELS</v>
          </cell>
          <cell r="C2750" t="str">
            <v>Closed Cost Centres</v>
          </cell>
          <cell r="D2750" t="str">
            <v>Closed Cost Centres</v>
          </cell>
        </row>
        <row r="2751">
          <cell r="A2751">
            <v>9908</v>
          </cell>
          <cell r="B2751" t="str">
            <v>CLOSED - PEOPLE</v>
          </cell>
          <cell r="C2751" t="str">
            <v>Closed Cost Centres</v>
          </cell>
          <cell r="D2751" t="str">
            <v>Closed Cost Centres</v>
          </cell>
        </row>
        <row r="2752">
          <cell r="A2752">
            <v>9909</v>
          </cell>
          <cell r="B2752" t="str">
            <v>CLOSED - RETAIL DISTRIBUTION</v>
          </cell>
          <cell r="C2752" t="str">
            <v>Closed Cost Centres</v>
          </cell>
          <cell r="D2752" t="str">
            <v>Closed Cost Centres</v>
          </cell>
        </row>
        <row r="2753">
          <cell r="A2753" t="str">
            <v>990A</v>
          </cell>
          <cell r="B2753" t="str">
            <v>CLOSED - MLC INTEGRATION (NAFIM)</v>
          </cell>
          <cell r="C2753" t="str">
            <v>Closed Cost Centres</v>
          </cell>
          <cell r="D2753" t="str">
            <v>Closed Cost Centres</v>
          </cell>
        </row>
        <row r="2754">
          <cell r="A2754" t="str">
            <v>990B</v>
          </cell>
          <cell r="B2754" t="str">
            <v>CLOSED - ASSET MANAGEMENT&amp;WHOLESALE (NAFIM)</v>
          </cell>
          <cell r="C2754" t="str">
            <v>Closed Cost Centres</v>
          </cell>
          <cell r="D2754" t="str">
            <v>Closed Cost Centres</v>
          </cell>
        </row>
        <row r="2755">
          <cell r="A2755" t="str">
            <v>990C</v>
          </cell>
          <cell r="B2755" t="str">
            <v>CLOSED - BUSINESS STRATEGY&amp;MARKETING (NAFIM)</v>
          </cell>
          <cell r="C2755" t="str">
            <v>Closed Cost Centres</v>
          </cell>
          <cell r="D2755" t="str">
            <v>Closed Cost Centres</v>
          </cell>
        </row>
        <row r="2756">
          <cell r="A2756" t="str">
            <v>990D</v>
          </cell>
          <cell r="B2756" t="str">
            <v>CLOSED - BUSINESS SERVICES (NAFIM)</v>
          </cell>
          <cell r="C2756" t="str">
            <v>Closed Cost Centres</v>
          </cell>
          <cell r="D2756" t="str">
            <v>Closed Cost Centres</v>
          </cell>
        </row>
        <row r="2757">
          <cell r="A2757" t="str">
            <v>990E</v>
          </cell>
          <cell r="B2757" t="str">
            <v>CLOSED - BUSINESS TECHNOLOGY (NAFIM)</v>
          </cell>
          <cell r="C2757" t="str">
            <v>Closed Cost Centres</v>
          </cell>
          <cell r="D2757" t="str">
            <v>Closed Cost Centres</v>
          </cell>
        </row>
        <row r="2758">
          <cell r="A2758" t="str">
            <v>990F</v>
          </cell>
          <cell r="B2758" t="str">
            <v>CLOSED - INSURANCE (NAFIM)</v>
          </cell>
          <cell r="C2758" t="str">
            <v>Closed Cost Centres</v>
          </cell>
          <cell r="D2758" t="str">
            <v>Closed Cost Centres</v>
          </cell>
        </row>
        <row r="2759">
          <cell r="A2759" t="str">
            <v>990G</v>
          </cell>
          <cell r="B2759" t="str">
            <v>CLOSED - INTERNATIONAL TEAM (NAFIM)</v>
          </cell>
          <cell r="C2759" t="str">
            <v>Closed Cost Centres</v>
          </cell>
          <cell r="D2759" t="str">
            <v>Closed Cost Centres</v>
          </cell>
        </row>
        <row r="2760">
          <cell r="A2760" t="str">
            <v>990H</v>
          </cell>
          <cell r="B2760" t="str">
            <v>CLOSED - NATIONAL GROUP BUSINESS CHANNELS (NAFIM)</v>
          </cell>
          <cell r="C2760" t="str">
            <v>Closed Cost Centres</v>
          </cell>
          <cell r="D2760" t="str">
            <v>Closed Cost Centres</v>
          </cell>
        </row>
        <row r="2761">
          <cell r="A2761" t="str">
            <v>990J</v>
          </cell>
          <cell r="B2761" t="str">
            <v>CLOSED - PEOPLE (NAFIM)</v>
          </cell>
          <cell r="C2761" t="str">
            <v>Closed Cost Centres</v>
          </cell>
          <cell r="D2761" t="str">
            <v>Closed Cost Centres</v>
          </cell>
        </row>
        <row r="2762">
          <cell r="A2762" t="str">
            <v>990K</v>
          </cell>
          <cell r="B2762" t="str">
            <v>CLOSED - RETAIL DISTRIBUTION (NAFIM)</v>
          </cell>
          <cell r="C2762" t="str">
            <v>Closed Cost Centres</v>
          </cell>
          <cell r="D2762" t="str">
            <v>Closed Cost Centres</v>
          </cell>
        </row>
        <row r="2763">
          <cell r="A2763" t="str">
            <v>990Q</v>
          </cell>
          <cell r="B2763" t="str">
            <v>CLOSED - NAMS - RETAIL DISTRIBUTION</v>
          </cell>
          <cell r="C2763" t="str">
            <v>Closed Cost Centres</v>
          </cell>
          <cell r="D2763" t="str">
            <v>Closed Cost Centres</v>
          </cell>
        </row>
        <row r="2764">
          <cell r="A2764" t="str">
            <v>990R</v>
          </cell>
          <cell r="B2764" t="str">
            <v>CLOSED - NAMS - PEOPLE</v>
          </cell>
          <cell r="C2764" t="str">
            <v>Closed Cost Centres</v>
          </cell>
          <cell r="D2764" t="str">
            <v>Closed Cost Centres</v>
          </cell>
        </row>
        <row r="2765">
          <cell r="A2765" t="str">
            <v>990S</v>
          </cell>
          <cell r="B2765" t="str">
            <v>CLOSED - NAMS - NATIONAL GROUP BUSINESS CHANNELS</v>
          </cell>
          <cell r="C2765" t="str">
            <v>Closed Cost Centres</v>
          </cell>
          <cell r="D2765" t="str">
            <v>Closed Cost Centres</v>
          </cell>
        </row>
        <row r="2766">
          <cell r="A2766" t="str">
            <v>990T</v>
          </cell>
          <cell r="B2766" t="str">
            <v>CLOSED - NAMS - INTERNATIONAL TEAM</v>
          </cell>
          <cell r="C2766" t="str">
            <v>Closed Cost Centres</v>
          </cell>
          <cell r="D2766" t="str">
            <v>Closed Cost Centres</v>
          </cell>
        </row>
        <row r="2767">
          <cell r="A2767" t="str">
            <v>990U</v>
          </cell>
          <cell r="B2767" t="str">
            <v>CLOSED - NAMS - INSURANCE</v>
          </cell>
          <cell r="C2767" t="str">
            <v>Closed Cost Centres</v>
          </cell>
          <cell r="D2767" t="str">
            <v>Closed Cost Centres</v>
          </cell>
        </row>
        <row r="2768">
          <cell r="A2768" t="str">
            <v>990V</v>
          </cell>
          <cell r="B2768" t="str">
            <v>CLOSED - NAMS - BUSINESS TECHNOLOGY</v>
          </cell>
          <cell r="C2768" t="str">
            <v>Closed Cost Centres</v>
          </cell>
          <cell r="D2768" t="str">
            <v>Closed Cost Centres</v>
          </cell>
        </row>
        <row r="2769">
          <cell r="A2769" t="str">
            <v>990W</v>
          </cell>
          <cell r="B2769" t="str">
            <v>CLOSED - Investment Control - NAFM</v>
          </cell>
          <cell r="C2769" t="str">
            <v>Closed Cost Centres</v>
          </cell>
          <cell r="D2769" t="str">
            <v>Closed Cost Centres</v>
          </cell>
        </row>
        <row r="2770">
          <cell r="A2770" t="str">
            <v>990X</v>
          </cell>
          <cell r="B2770" t="str">
            <v>CLOSED - NAMS - BUSINESS STRATEGY&amp;MARKETING</v>
          </cell>
          <cell r="C2770" t="str">
            <v>Closed Cost Centres</v>
          </cell>
          <cell r="D2770" t="str">
            <v>Closed Cost Centres</v>
          </cell>
        </row>
        <row r="2771">
          <cell r="A2771" t="str">
            <v>990Y</v>
          </cell>
          <cell r="B2771" t="str">
            <v>CLOSED - NAMS - ASSET MANAGEMENT&amp;WHOLESALE</v>
          </cell>
          <cell r="C2771" t="str">
            <v>Closed Cost Centres</v>
          </cell>
          <cell r="D2771" t="str">
            <v>Closed Cost Centres</v>
          </cell>
        </row>
        <row r="2772">
          <cell r="A2772" t="str">
            <v>990Z</v>
          </cell>
          <cell r="B2772" t="str">
            <v>CLOSED - NAMS - MLC INTEGRATION</v>
          </cell>
          <cell r="C2772" t="str">
            <v>Closed Cost Centres</v>
          </cell>
          <cell r="D2772" t="str">
            <v>Closed Cost Centres</v>
          </cell>
        </row>
        <row r="2773">
          <cell r="A2773">
            <v>9910</v>
          </cell>
          <cell r="B2773" t="str">
            <v>CLOSED - RETAIL</v>
          </cell>
          <cell r="C2773" t="str">
            <v>Closed Cost Centres</v>
          </cell>
          <cell r="D2773" t="str">
            <v>Closed Cost Centres</v>
          </cell>
        </row>
        <row r="2774">
          <cell r="A2774" t="str">
            <v>991A</v>
          </cell>
          <cell r="B2774" t="str">
            <v>CLOSED - RETAIL (NAFIM)</v>
          </cell>
          <cell r="C2774" t="str">
            <v>Closed Cost Centres</v>
          </cell>
          <cell r="D2774" t="str">
            <v>Closed Cost Centres</v>
          </cell>
        </row>
        <row r="2775">
          <cell r="A2775" t="str">
            <v>991W</v>
          </cell>
          <cell r="B2775" t="str">
            <v>CLOSED - NOLT - Project Evolution</v>
          </cell>
          <cell r="C2775" t="str">
            <v>Closed Cost Centres</v>
          </cell>
          <cell r="D2775" t="str">
            <v>Closed Cost Centres</v>
          </cell>
        </row>
        <row r="2776">
          <cell r="A2776" t="str">
            <v>991Z</v>
          </cell>
          <cell r="B2776" t="str">
            <v>CLOSED - NAMS - RETAIL</v>
          </cell>
          <cell r="C2776" t="str">
            <v>Closed Cost Centres</v>
          </cell>
          <cell r="D2776" t="str">
            <v>Closed Cost Centres</v>
          </cell>
        </row>
        <row r="2777">
          <cell r="A2777" t="str">
            <v>994Z</v>
          </cell>
          <cell r="B2777" t="str">
            <v>CLOSED - NAMS - TAX CENTRE</v>
          </cell>
          <cell r="C2777" t="str">
            <v>Closed Cost Centres</v>
          </cell>
          <cell r="D2777" t="str">
            <v>Closed Cost Centres</v>
          </cell>
        </row>
        <row r="2778">
          <cell r="A2778">
            <v>9950</v>
          </cell>
          <cell r="B2778" t="str">
            <v>CLOSED - TAX CENTRE</v>
          </cell>
          <cell r="C2778" t="str">
            <v>Closed Cost Centres</v>
          </cell>
          <cell r="D2778" t="str">
            <v>Closed Cost Centres</v>
          </cell>
        </row>
        <row r="2779">
          <cell r="A2779" t="str">
            <v>995A</v>
          </cell>
          <cell r="B2779" t="str">
            <v>CLOSED - CORP CENTRE (NON LIFE) (NAFiM)</v>
          </cell>
          <cell r="C2779" t="str">
            <v>Closed Cost Centres</v>
          </cell>
          <cell r="D2779" t="str">
            <v>Closed Cost Centres</v>
          </cell>
        </row>
        <row r="2780">
          <cell r="A2780" t="str">
            <v>995X</v>
          </cell>
          <cell r="B2780" t="str">
            <v>CLOSED - Property Costs - Vic</v>
          </cell>
          <cell r="C2780" t="str">
            <v>Closed Cost Centres</v>
          </cell>
          <cell r="D2780" t="str">
            <v>Closed Cost Centres</v>
          </cell>
        </row>
        <row r="2781">
          <cell r="A2781" t="str">
            <v>995Y</v>
          </cell>
          <cell r="B2781" t="str">
            <v>CLOSED - Communication Levy</v>
          </cell>
          <cell r="C2781" t="str">
            <v>Closed Cost Centres</v>
          </cell>
          <cell r="D2781" t="str">
            <v>Closed Cost Centres</v>
          </cell>
        </row>
        <row r="2782">
          <cell r="A2782" t="str">
            <v>996X</v>
          </cell>
          <cell r="B2782" t="str">
            <v>CLOSED - NAMS - Non-recoverable GST</v>
          </cell>
          <cell r="C2782" t="str">
            <v>Closed Cost Centres</v>
          </cell>
          <cell r="D2782" t="str">
            <v>Closed Cost Centres</v>
          </cell>
        </row>
        <row r="2783">
          <cell r="A2783" t="str">
            <v>996Y</v>
          </cell>
          <cell r="B2783" t="str">
            <v>CLOSED - NAT Aust Fin Mgt Services - Non-recoverable GST</v>
          </cell>
          <cell r="C2783" t="str">
            <v>Closed Cost Centres</v>
          </cell>
          <cell r="D2783" t="str">
            <v>Closed Cost Centres</v>
          </cell>
        </row>
        <row r="2784">
          <cell r="A2784" t="str">
            <v>996Z</v>
          </cell>
          <cell r="B2784" t="str">
            <v>CLOSED - NAT Aust Fin Mgt Ltd - Non-recoverable GST</v>
          </cell>
          <cell r="C2784" t="str">
            <v>Closed Cost Centres</v>
          </cell>
          <cell r="D2784" t="str">
            <v>Closed Cost Centres</v>
          </cell>
        </row>
        <row r="2785">
          <cell r="A2785">
            <v>9970</v>
          </cell>
          <cell r="B2785" t="str">
            <v>CLOSED - SALES &amp; MARKETING DIVISION (NAFIM)</v>
          </cell>
          <cell r="C2785" t="str">
            <v>Closed Cost Centres</v>
          </cell>
          <cell r="D2785" t="str">
            <v>Closed Cost Centres</v>
          </cell>
        </row>
        <row r="2786">
          <cell r="A2786" t="str">
            <v>997B</v>
          </cell>
          <cell r="B2786" t="str">
            <v>CLOSED - NAFM Building Selling Costs</v>
          </cell>
          <cell r="C2786" t="str">
            <v>Closed Cost Centres</v>
          </cell>
          <cell r="D2786" t="str">
            <v>Closed Cost Centres</v>
          </cell>
        </row>
        <row r="2787">
          <cell r="A2787" t="str">
            <v>997G</v>
          </cell>
          <cell r="B2787" t="str">
            <v>CLOSED - Recovery from MLC Alliance Holdings Pty Ltd</v>
          </cell>
          <cell r="C2787" t="str">
            <v>Closed Cost Centres</v>
          </cell>
          <cell r="D2787" t="str">
            <v>Closed Cost Centres</v>
          </cell>
        </row>
        <row r="2788">
          <cell r="A2788" t="str">
            <v>997H</v>
          </cell>
          <cell r="B2788" t="str">
            <v>CLOSED - Recovery from Navigator Australia Ltd</v>
          </cell>
          <cell r="C2788" t="str">
            <v>Closed Cost Centres</v>
          </cell>
          <cell r="D2788" t="str">
            <v>Closed Cost Centres</v>
          </cell>
        </row>
        <row r="2789">
          <cell r="A2789" t="str">
            <v>997I</v>
          </cell>
          <cell r="B2789" t="str">
            <v>CLOSED - Recovery from JBWere</v>
          </cell>
          <cell r="C2789" t="str">
            <v>Closed Cost Centres</v>
          </cell>
          <cell r="D2789" t="str">
            <v>Closed Cost Centres</v>
          </cell>
        </row>
        <row r="2790">
          <cell r="A2790" t="str">
            <v>997Y</v>
          </cell>
          <cell r="B2790" t="str">
            <v>CLOSED - NAMS - NAB Directors</v>
          </cell>
          <cell r="C2790" t="str">
            <v>Closed Cost Centres</v>
          </cell>
          <cell r="D2790" t="str">
            <v>Closed Cost Centres</v>
          </cell>
        </row>
        <row r="2791">
          <cell r="A2791" t="str">
            <v>997Z</v>
          </cell>
          <cell r="B2791" t="str">
            <v>CLOSED - NAMS - SALES &amp; MARKETING DIVISION (DUMMY)</v>
          </cell>
          <cell r="C2791" t="str">
            <v>Closed Cost Centres</v>
          </cell>
          <cell r="D2791" t="str">
            <v>Closed Cost Centres</v>
          </cell>
        </row>
        <row r="2792">
          <cell r="A2792">
            <v>9980</v>
          </cell>
          <cell r="B2792" t="str">
            <v>CLOSED - INVESTMENTS DIVISION (NAAM)</v>
          </cell>
          <cell r="C2792" t="str">
            <v>Closed Cost Centres</v>
          </cell>
          <cell r="D2792" t="str">
            <v>Closed Cost Centres</v>
          </cell>
        </row>
        <row r="2793">
          <cell r="A2793" t="str">
            <v>998A</v>
          </cell>
          <cell r="B2793" t="str">
            <v>CLOSED - NAFIM SHBR</v>
          </cell>
          <cell r="C2793" t="str">
            <v>Closed Cost Centres</v>
          </cell>
          <cell r="D2793" t="str">
            <v>Closed Cost Centres</v>
          </cell>
        </row>
        <row r="2794">
          <cell r="A2794" t="str">
            <v>998B</v>
          </cell>
          <cell r="B2794" t="str">
            <v>CLOSED - NAMS Centralised Costs</v>
          </cell>
          <cell r="C2794" t="str">
            <v>Closed Cost Centres</v>
          </cell>
          <cell r="D2794" t="str">
            <v>Closed Cost Centres</v>
          </cell>
        </row>
        <row r="2795">
          <cell r="A2795" t="str">
            <v>998Y</v>
          </cell>
          <cell r="B2795" t="str">
            <v>CLOSED - NAMS Centralised Costs</v>
          </cell>
          <cell r="C2795" t="str">
            <v>Closed Cost Centres</v>
          </cell>
          <cell r="D2795" t="str">
            <v>Closed Cost Centres</v>
          </cell>
        </row>
        <row r="2796">
          <cell r="A2796" t="str">
            <v>998Z</v>
          </cell>
          <cell r="B2796" t="str">
            <v>CLOSED - NAMS - INVESTMENTS DIVISION (DUMMY)</v>
          </cell>
          <cell r="C2796" t="str">
            <v>Closed Cost Centres</v>
          </cell>
          <cell r="D2796" t="str">
            <v>Closed Cost Centres</v>
          </cell>
        </row>
        <row r="2797">
          <cell r="A2797">
            <v>9990</v>
          </cell>
          <cell r="B2797" t="str">
            <v>CLOSED - NAFUM - Volume Related</v>
          </cell>
          <cell r="C2797" t="str">
            <v>Closed Cost Centres</v>
          </cell>
          <cell r="D2797" t="str">
            <v>Closed Cost Centres</v>
          </cell>
        </row>
        <row r="2798">
          <cell r="A2798">
            <v>9991</v>
          </cell>
          <cell r="B2798" t="str">
            <v>CLOSED - CORP CENTRE (NON LIFE) DIV (DUMMY)</v>
          </cell>
          <cell r="C2798" t="str">
            <v>Closed Cost Centres</v>
          </cell>
          <cell r="D2798" t="str">
            <v>Closed Cost Centres</v>
          </cell>
        </row>
        <row r="2799">
          <cell r="A2799">
            <v>9995</v>
          </cell>
          <cell r="B2799" t="str">
            <v>CLOSED - Medfin</v>
          </cell>
          <cell r="C2799" t="str">
            <v>Closed Cost Centres</v>
          </cell>
          <cell r="D2799" t="str">
            <v>Closed Cost Centres</v>
          </cell>
        </row>
        <row r="2800">
          <cell r="A2800" t="str">
            <v>999B</v>
          </cell>
          <cell r="B2800" t="str">
            <v>CLOSED - CORP CENTRE (NON-LIFE) DIV (DUMMY) (NAFiM)</v>
          </cell>
          <cell r="C2800" t="str">
            <v>Closed Cost Centres</v>
          </cell>
          <cell r="D2800" t="str">
            <v>Closed Cost Centres</v>
          </cell>
        </row>
        <row r="2801">
          <cell r="A2801" t="str">
            <v>999X</v>
          </cell>
          <cell r="B2801" t="str">
            <v>CLOSED - NAMS Management Fees</v>
          </cell>
          <cell r="C2801" t="str">
            <v>Closed Cost Centres</v>
          </cell>
          <cell r="D2801" t="str">
            <v>Closed Cost Centres</v>
          </cell>
        </row>
        <row r="2802">
          <cell r="A2802" t="str">
            <v>999Y</v>
          </cell>
          <cell r="B2802" t="str">
            <v>CLOSED - NAMS - CORP CENTRE (NON-LIFE) DIV (DUMMY)</v>
          </cell>
          <cell r="C2802" t="str">
            <v>Closed Cost Centres</v>
          </cell>
          <cell r="D2802" t="str">
            <v>Closed Cost Centres</v>
          </cell>
        </row>
        <row r="2803">
          <cell r="A2803" t="str">
            <v>999Z</v>
          </cell>
          <cell r="B2803" t="str">
            <v>CLOSED - NAMS - CORPORATE CENTRE DIVISION (DUMMY)</v>
          </cell>
          <cell r="C2803" t="str">
            <v>Closed Cost Centres</v>
          </cell>
          <cell r="D2803" t="str">
            <v>Closed Cost Centres</v>
          </cell>
        </row>
        <row r="2804">
          <cell r="A2804">
            <v>2650</v>
          </cell>
          <cell r="B2804" t="str">
            <v>Digital Advice Platforms</v>
          </cell>
          <cell r="C2804" t="str">
            <v>Projects</v>
          </cell>
          <cell r="D2804" t="str">
            <v>AIC Projects</v>
          </cell>
        </row>
        <row r="2805">
          <cell r="A2805" t="str">
            <v>London</v>
          </cell>
          <cell r="B2805" t="str">
            <v>London</v>
          </cell>
          <cell r="C2805" t="str">
            <v>Asset Management</v>
          </cell>
          <cell r="D2805" t="str">
            <v>Boutiques</v>
          </cell>
        </row>
        <row r="2806">
          <cell r="A2806" t="str">
            <v>CLOSED - Blaze (Wealth Hub) - ALT CC 2718</v>
          </cell>
          <cell r="B2806" t="str">
            <v>CLOSED - Blaze (Wealth Hub) - ALT CC 2718</v>
          </cell>
        </row>
        <row r="2807">
          <cell r="A2807" t="str">
            <v>Group Recharges</v>
          </cell>
          <cell r="B2807" t="str">
            <v>Group Recharges</v>
          </cell>
          <cell r="C2807" t="str">
            <v>Group Recharges</v>
          </cell>
          <cell r="D2807" t="str">
            <v>Group Recharges</v>
          </cell>
        </row>
        <row r="2808">
          <cell r="A2808" t="str">
            <v>NABFP</v>
          </cell>
          <cell r="B2808" t="str">
            <v>NABFP</v>
          </cell>
        </row>
        <row r="2809">
          <cell r="A2809" t="str">
            <v>Wealth Hub</v>
          </cell>
          <cell r="B2809" t="str">
            <v>Wealth Hub</v>
          </cell>
          <cell r="C2809" t="str">
            <v>Wealth Centralised</v>
          </cell>
          <cell r="D2809" t="str">
            <v>Central / SBP</v>
          </cell>
        </row>
        <row r="2810">
          <cell r="A2810" t="str">
            <v>E190001550 - Wealth Operations-NAB Trading Bank (AUD)</v>
          </cell>
          <cell r="B2810" t="str">
            <v>E190001550 - Wealth Operations-NAB Trading Bank (AUD)</v>
          </cell>
          <cell r="C2810" t="str">
            <v>Wealth Centralised</v>
          </cell>
          <cell r="D2810" t="str">
            <v>Central / SBP</v>
          </cell>
        </row>
        <row r="2811">
          <cell r="A2811" t="str">
            <v>E190001514 - NAB Trading Bank WM Services (AUD): Expenses</v>
          </cell>
          <cell r="B2811" t="str">
            <v>E190001514 - NAB Trading Bank WM Services (AUD): Expenses</v>
          </cell>
          <cell r="C2811" t="str">
            <v>Wealth Centralised</v>
          </cell>
          <cell r="D2811" t="str">
            <v>Central / SBP</v>
          </cell>
        </row>
        <row r="2812">
          <cell r="A2812" t="str">
            <v>DPR VRE</v>
          </cell>
          <cell r="B2812" t="str">
            <v>DPR VRE</v>
          </cell>
          <cell r="C2812" t="str">
            <v>Wealth Centralised</v>
          </cell>
          <cell r="D2812" t="str">
            <v>Central / SBP</v>
          </cell>
        </row>
        <row r="2813">
          <cell r="A2813" t="str">
            <v>Jbwere BAU</v>
          </cell>
          <cell r="B2813" t="str">
            <v>Jbwere BAU</v>
          </cell>
          <cell r="C2813" t="str">
            <v>Wealth Advice</v>
          </cell>
          <cell r="D2813" t="str">
            <v>JBWere</v>
          </cell>
        </row>
        <row r="2814">
          <cell r="A2814" t="str">
            <v>Presima and NIOS</v>
          </cell>
          <cell r="B2814" t="str">
            <v>Presima and NIOS</v>
          </cell>
          <cell r="C2814" t="str">
            <v>Asset Management</v>
          </cell>
          <cell r="D2814" t="str">
            <v>Boutiques</v>
          </cell>
        </row>
        <row r="2815">
          <cell r="A2815" t="str">
            <v>DPR Variances (VRE)</v>
          </cell>
          <cell r="B2815" t="str">
            <v>DPR Variances (VRE)</v>
          </cell>
          <cell r="C2815" t="str">
            <v>Wealth Centralised</v>
          </cell>
          <cell r="D2815" t="str">
            <v>Central / SBP</v>
          </cell>
        </row>
      </sheetData>
      <sheetData sheetId="6">
        <row r="3">
          <cell r="V3" t="str">
            <v>Asset Management</v>
          </cell>
          <cell r="W3" t="str">
            <v>Business Management</v>
          </cell>
          <cell r="X3" t="str">
            <v>Closed Cost Centres</v>
          </cell>
          <cell r="Y3" t="str">
            <v>Corporate Institutional Wealth</v>
          </cell>
          <cell r="Z3" t="str">
            <v>Group Controlled</v>
          </cell>
          <cell r="AA3" t="str">
            <v>Group Controllled Support</v>
          </cell>
          <cell r="AB3" t="str">
            <v>Group Recharges</v>
          </cell>
          <cell r="AC3" t="str">
            <v>Projects</v>
          </cell>
          <cell r="AD3" t="str">
            <v>Statutory Cost Centres</v>
          </cell>
          <cell r="AE3" t="str">
            <v>Wealth Advice</v>
          </cell>
          <cell r="AF3" t="str">
            <v>Wealth Centralised</v>
          </cell>
          <cell r="AG3" t="str">
            <v>Wealth Operations</v>
          </cell>
          <cell r="AH3" t="str">
            <v>Wealth Retail</v>
          </cell>
        </row>
        <row r="4">
          <cell r="B4" t="str">
            <v>Var in $</v>
          </cell>
          <cell r="C4" t="str">
            <v>P</v>
          </cell>
          <cell r="D4">
            <v>41913</v>
          </cell>
          <cell r="E4" t="str">
            <v>FY15</v>
          </cell>
          <cell r="G4" t="str">
            <v>NAB Wealth</v>
          </cell>
          <cell r="H4" t="str">
            <v>BU (TSM)</v>
          </cell>
          <cell r="J4">
            <v>1</v>
          </cell>
          <cell r="K4">
            <v>7</v>
          </cell>
          <cell r="L4" t="str">
            <v>B13</v>
          </cell>
          <cell r="N4" t="str">
            <v>NAB Wealth</v>
          </cell>
          <cell r="O4" t="str">
            <v>Asset Management</v>
          </cell>
          <cell r="P4" t="str">
            <v>Advice and Research</v>
          </cell>
          <cell r="Q4" t="str">
            <v>Wealth Retail</v>
          </cell>
          <cell r="R4" t="str">
            <v>Advice partnership</v>
          </cell>
          <cell r="S4" t="str">
            <v>Adviser Services</v>
          </cell>
          <cell r="V4" t="str">
            <v>Advice and Research</v>
          </cell>
          <cell r="W4" t="str">
            <v>Business Management</v>
          </cell>
          <cell r="X4" t="str">
            <v>Closed Cost Centres</v>
          </cell>
          <cell r="Y4" t="str">
            <v>CIW Product</v>
          </cell>
          <cell r="Z4" t="str">
            <v>Marketing</v>
          </cell>
          <cell r="AA4" t="str">
            <v>Corporate Affairs</v>
          </cell>
          <cell r="AB4" t="str">
            <v>Group Recharges</v>
          </cell>
          <cell r="AC4" t="str">
            <v>AIC Projects</v>
          </cell>
          <cell r="AD4" t="str">
            <v>Statutory Cost Centres</v>
          </cell>
          <cell r="AE4" t="str">
            <v>Advice Partnerships</v>
          </cell>
          <cell r="AF4" t="str">
            <v>BAU Projects</v>
          </cell>
          <cell r="AG4" t="str">
            <v>EGM</v>
          </cell>
          <cell r="AH4" t="str">
            <v>Bancassurance &amp; Direct Insurance</v>
          </cell>
        </row>
        <row r="5">
          <cell r="B5" t="str">
            <v>Var in %</v>
          </cell>
          <cell r="C5" t="str">
            <v>F</v>
          </cell>
          <cell r="D5">
            <v>41944</v>
          </cell>
          <cell r="E5" t="str">
            <v>FY15</v>
          </cell>
          <cell r="G5" t="str">
            <v>BU (L3 Z200)</v>
          </cell>
          <cell r="H5" t="str">
            <v>Product (TSM)</v>
          </cell>
          <cell r="J5">
            <v>2</v>
          </cell>
          <cell r="K5">
            <v>8</v>
          </cell>
          <cell r="L5" t="str">
            <v>C13</v>
          </cell>
          <cell r="O5" t="str">
            <v>Business Management</v>
          </cell>
          <cell r="P5" t="str">
            <v>Advice Partnerships</v>
          </cell>
          <cell r="Q5" t="str">
            <v>Corporate Institutional Wealth</v>
          </cell>
          <cell r="R5" t="str">
            <v>Advice Services</v>
          </cell>
          <cell r="S5" t="str">
            <v>Adviser Solutions HO</v>
          </cell>
          <cell r="V5" t="str">
            <v>Asset Mgmt Services</v>
          </cell>
          <cell r="W5" t="str">
            <v>-</v>
          </cell>
          <cell r="X5" t="str">
            <v>-</v>
          </cell>
          <cell r="Y5" t="str">
            <v>Client Management</v>
          </cell>
          <cell r="Z5" t="str">
            <v>Technology</v>
          </cell>
          <cell r="AA5" t="str">
            <v>Finance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Advice Services</v>
          </cell>
          <cell r="AF5" t="str">
            <v>Central / SBP</v>
          </cell>
          <cell r="AG5" t="str">
            <v>Operations &amp; Support</v>
          </cell>
          <cell r="AH5" t="str">
            <v>Chief Actuary</v>
          </cell>
        </row>
        <row r="6">
          <cell r="D6">
            <v>41974</v>
          </cell>
          <cell r="E6" t="str">
            <v>FY15</v>
          </cell>
          <cell r="G6" t="str">
            <v>PU (L4 Z200)</v>
          </cell>
          <cell r="J6">
            <v>3</v>
          </cell>
          <cell r="K6">
            <v>9</v>
          </cell>
          <cell r="L6" t="str">
            <v>D13</v>
          </cell>
          <cell r="O6" t="str">
            <v>Corporate Institutional Wealth</v>
          </cell>
          <cell r="P6" t="str">
            <v>Advice Services</v>
          </cell>
          <cell r="Q6" t="str">
            <v>Wealth Advice</v>
          </cell>
          <cell r="R6" t="str">
            <v>Antares</v>
          </cell>
          <cell r="S6" t="str">
            <v>Allocated Pension - MLC - 5 Star</v>
          </cell>
          <cell r="V6" t="str">
            <v>Boutiques</v>
          </cell>
          <cell r="W6" t="str">
            <v>-</v>
          </cell>
          <cell r="X6" t="str">
            <v>-</v>
          </cell>
          <cell r="Y6" t="str">
            <v>EGM  CIW</v>
          </cell>
          <cell r="Z6" t="str">
            <v>-</v>
          </cell>
          <cell r="AA6" t="str">
            <v>Governance</v>
          </cell>
          <cell r="AB6" t="str">
            <v>-</v>
          </cell>
          <cell r="AC6" t="str">
            <v>-</v>
          </cell>
          <cell r="AD6" t="str">
            <v>-</v>
          </cell>
          <cell r="AE6" t="str">
            <v>JBWere</v>
          </cell>
          <cell r="AF6" t="str">
            <v>CEO</v>
          </cell>
          <cell r="AG6" t="str">
            <v>Regulatory and Business Delivery</v>
          </cell>
          <cell r="AH6" t="str">
            <v>Customer Retention &amp; Mature Products</v>
          </cell>
        </row>
        <row r="7">
          <cell r="D7">
            <v>42005</v>
          </cell>
          <cell r="E7" t="str">
            <v>FY15</v>
          </cell>
          <cell r="G7" t="str">
            <v>Product (L7 Z30)</v>
          </cell>
          <cell r="J7">
            <v>4</v>
          </cell>
          <cell r="K7">
            <v>10</v>
          </cell>
          <cell r="L7" t="str">
            <v>E13</v>
          </cell>
          <cell r="O7" t="str">
            <v>Group Controlled</v>
          </cell>
          <cell r="P7" t="str">
            <v>AIC Projects</v>
          </cell>
          <cell r="Q7" t="str">
            <v>Asset Management</v>
          </cell>
          <cell r="R7" t="str">
            <v>Antares Fixed Income</v>
          </cell>
          <cell r="S7" t="str">
            <v>Allocated Pension - MLC - Gold Star</v>
          </cell>
          <cell r="V7" t="str">
            <v>Chief Investment Officer</v>
          </cell>
          <cell r="W7" t="str">
            <v>-</v>
          </cell>
          <cell r="X7" t="str">
            <v>-</v>
          </cell>
          <cell r="Y7" t="str">
            <v>Group Claims</v>
          </cell>
          <cell r="Z7" t="str">
            <v>-</v>
          </cell>
          <cell r="AA7" t="str">
            <v>Legal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MLC Direct</v>
          </cell>
          <cell r="AF7" t="str">
            <v>Communication</v>
          </cell>
          <cell r="AG7" t="str">
            <v>Servicing &amp; Transactions</v>
          </cell>
          <cell r="AH7" t="str">
            <v>Insurance Claims</v>
          </cell>
        </row>
        <row r="8">
          <cell r="D8">
            <v>42036</v>
          </cell>
          <cell r="E8" t="str">
            <v>FY15</v>
          </cell>
          <cell r="G8" t="str">
            <v>Product (TSM)</v>
          </cell>
          <cell r="J8">
            <v>5</v>
          </cell>
          <cell r="K8">
            <v>11</v>
          </cell>
          <cell r="L8" t="str">
            <v>F13</v>
          </cell>
          <cell r="O8" t="str">
            <v>Group Controllled Support</v>
          </cell>
          <cell r="P8" t="str">
            <v>Asset Mgmt Services</v>
          </cell>
          <cell r="Q8" t="str">
            <v>Other</v>
          </cell>
          <cell r="R8" t="str">
            <v>Bancassurance</v>
          </cell>
          <cell r="S8" t="str">
            <v>Allocated Pension - NAFM</v>
          </cell>
          <cell r="V8" t="str">
            <v>Distribution &amp; Client Management</v>
          </cell>
          <cell r="W8" t="str">
            <v>-</v>
          </cell>
          <cell r="X8" t="str">
            <v>-</v>
          </cell>
          <cell r="Y8" t="str">
            <v>Group Insurance &amp; Plum</v>
          </cell>
          <cell r="Z8" t="str">
            <v>-</v>
          </cell>
          <cell r="AA8" t="str">
            <v>People &amp; Culture</v>
          </cell>
          <cell r="AB8" t="str">
            <v>-</v>
          </cell>
          <cell r="AC8" t="str">
            <v>-</v>
          </cell>
          <cell r="AD8" t="str">
            <v>-</v>
          </cell>
          <cell r="AE8" t="str">
            <v>MLC Sales</v>
          </cell>
          <cell r="AF8" t="str">
            <v>Graduate</v>
          </cell>
          <cell r="AG8" t="str">
            <v>Wealth Direct &amp; Digital Servicing</v>
          </cell>
          <cell r="AH8" t="str">
            <v>Insurance Product &amp; Underwriting</v>
          </cell>
        </row>
        <row r="9">
          <cell r="D9">
            <v>42064</v>
          </cell>
          <cell r="E9" t="str">
            <v>FY15</v>
          </cell>
          <cell r="G9" t="str">
            <v>-</v>
          </cell>
          <cell r="O9" t="str">
            <v>Group Recharges</v>
          </cell>
          <cell r="P9" t="str">
            <v>Bancassurance &amp; Direct Insurance</v>
          </cell>
          <cell r="R9" t="str">
            <v>Boutiques - NIH</v>
          </cell>
          <cell r="S9" t="str">
            <v>Allocated Pension (Unit Linked) - ExAviva</v>
          </cell>
          <cell r="V9" t="str">
            <v>Investment Management</v>
          </cell>
          <cell r="W9" t="str">
            <v>-</v>
          </cell>
          <cell r="X9" t="str">
            <v>-</v>
          </cell>
          <cell r="Y9" t="str">
            <v>Member Experience</v>
          </cell>
          <cell r="Z9" t="str">
            <v>-</v>
          </cell>
          <cell r="AA9" t="str">
            <v>Risk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NAB FP</v>
          </cell>
          <cell r="AF9" t="str">
            <v>Non-rec GST</v>
          </cell>
          <cell r="AG9" t="str">
            <v>-</v>
          </cell>
          <cell r="AH9" t="str">
            <v>Masterkey &amp; Wrap Platforms</v>
          </cell>
        </row>
        <row r="10">
          <cell r="D10">
            <v>42095</v>
          </cell>
          <cell r="E10" t="str">
            <v>FY15</v>
          </cell>
          <cell r="O10" t="str">
            <v>Projects</v>
          </cell>
          <cell r="P10" t="str">
            <v>BAU Projects</v>
          </cell>
          <cell r="R10" t="str">
            <v>Boutiques - Trading Bank</v>
          </cell>
          <cell r="S10" t="str">
            <v>Annuities</v>
          </cell>
          <cell r="V10" t="str">
            <v>Product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 t="str">
            <v>Strategy</v>
          </cell>
          <cell r="AB10" t="str">
            <v>-</v>
          </cell>
          <cell r="AC10" t="str">
            <v>-</v>
          </cell>
          <cell r="AD10" t="str">
            <v>-</v>
          </cell>
          <cell r="AE10" t="str">
            <v>Wealth Advice Office</v>
          </cell>
          <cell r="AF10" t="str">
            <v>Office of the Trustee</v>
          </cell>
          <cell r="AG10" t="str">
            <v>-</v>
          </cell>
          <cell r="AH10" t="str">
            <v>Retail Wealth Head Office</v>
          </cell>
        </row>
        <row r="11">
          <cell r="D11">
            <v>42125</v>
          </cell>
          <cell r="E11" t="str">
            <v>FY15</v>
          </cell>
          <cell r="O11" t="str">
            <v>Wealth Advice</v>
          </cell>
          <cell r="P11" t="str">
            <v>Boutiques</v>
          </cell>
          <cell r="R11" t="str">
            <v>Business Super</v>
          </cell>
          <cell r="S11" t="str">
            <v>Annuities - ExAviva</v>
          </cell>
          <cell r="V11" t="str">
            <v>-</v>
          </cell>
          <cell r="W11" t="str">
            <v>-</v>
          </cell>
          <cell r="X11" t="str">
            <v>-</v>
          </cell>
          <cell r="Y11" t="str">
            <v>-</v>
          </cell>
          <cell r="Z11" t="str">
            <v>-</v>
          </cell>
          <cell r="AA11" t="str">
            <v>-</v>
          </cell>
          <cell r="AB11" t="str">
            <v>-</v>
          </cell>
          <cell r="AC11" t="str">
            <v>-</v>
          </cell>
          <cell r="AD11" t="str">
            <v>-</v>
          </cell>
          <cell r="AE11" t="str">
            <v>-</v>
          </cell>
          <cell r="AF11" t="str">
            <v>Property</v>
          </cell>
          <cell r="AG11" t="str">
            <v>-</v>
          </cell>
          <cell r="AH11" t="str">
            <v>Retirement Solutions</v>
          </cell>
        </row>
        <row r="12">
          <cell r="D12">
            <v>42156</v>
          </cell>
          <cell r="E12" t="str">
            <v>FY15</v>
          </cell>
          <cell r="O12" t="str">
            <v>Wealth Centralised</v>
          </cell>
          <cell r="P12" t="str">
            <v>Business Management</v>
          </cell>
          <cell r="R12" t="str">
            <v>Direct</v>
          </cell>
          <cell r="S12" t="str">
            <v>Antares Equities</v>
          </cell>
          <cell r="V12" t="str">
            <v>-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 t="str">
            <v>-</v>
          </cell>
          <cell r="AB12" t="str">
            <v>-</v>
          </cell>
          <cell r="AC12" t="str">
            <v>-</v>
          </cell>
          <cell r="AD12" t="str">
            <v>-</v>
          </cell>
          <cell r="AE12" t="str">
            <v>-</v>
          </cell>
          <cell r="AF12" t="str">
            <v>RRR</v>
          </cell>
          <cell r="AG12" t="str">
            <v>-</v>
          </cell>
          <cell r="AH12" t="str">
            <v>-</v>
          </cell>
        </row>
        <row r="13">
          <cell r="D13">
            <v>42186</v>
          </cell>
          <cell r="E13" t="str">
            <v>FY15</v>
          </cell>
          <cell r="O13" t="str">
            <v>Wealth Operations</v>
          </cell>
          <cell r="P13" t="str">
            <v>Central / SBP</v>
          </cell>
          <cell r="R13" t="str">
            <v>Funding Costs</v>
          </cell>
          <cell r="S13" t="str">
            <v>Antares Fixed Income</v>
          </cell>
          <cell r="V13" t="str">
            <v>-</v>
          </cell>
          <cell r="W13" t="str">
            <v>-</v>
          </cell>
          <cell r="X13" t="str">
            <v>-</v>
          </cell>
          <cell r="Y13" t="str">
            <v>-</v>
          </cell>
          <cell r="Z13" t="str">
            <v>-</v>
          </cell>
          <cell r="AA13" t="str">
            <v>-</v>
          </cell>
          <cell r="AB13" t="str">
            <v>-</v>
          </cell>
          <cell r="AC13" t="str">
            <v>-</v>
          </cell>
          <cell r="AD13" t="str">
            <v>-</v>
          </cell>
          <cell r="AE13" t="str">
            <v>-</v>
          </cell>
          <cell r="AF13" t="str">
            <v>Transformation</v>
          </cell>
          <cell r="AG13" t="str">
            <v>-</v>
          </cell>
          <cell r="AH13" t="str">
            <v>-</v>
          </cell>
        </row>
        <row r="14">
          <cell r="D14">
            <v>42217</v>
          </cell>
          <cell r="E14" t="str">
            <v>FY15</v>
          </cell>
          <cell r="O14" t="str">
            <v>Wealth Retail</v>
          </cell>
          <cell r="P14" t="str">
            <v>CEO</v>
          </cell>
          <cell r="R14" t="str">
            <v>General Insurance</v>
          </cell>
          <cell r="S14" t="str">
            <v>Apogee</v>
          </cell>
        </row>
        <row r="15">
          <cell r="D15">
            <v>42248</v>
          </cell>
          <cell r="E15" t="str">
            <v>FY15</v>
          </cell>
          <cell r="O15" t="str">
            <v>Statutory Cost Centres</v>
          </cell>
          <cell r="P15" t="str">
            <v>Chief Actuary</v>
          </cell>
          <cell r="R15" t="str">
            <v>Group Insurance</v>
          </cell>
          <cell r="S15" t="str">
            <v>Aviva Personal DI - Non Super</v>
          </cell>
        </row>
        <row r="16">
          <cell r="D16">
            <v>42278</v>
          </cell>
          <cell r="E16" t="str">
            <v>FY16</v>
          </cell>
          <cell r="O16" t="str">
            <v>Closed Cost Centres</v>
          </cell>
          <cell r="P16" t="str">
            <v>Chief Investment Officer</v>
          </cell>
          <cell r="R16" t="str">
            <v>Jana</v>
          </cell>
          <cell r="S16" t="str">
            <v>Aviva Personal DI - Super</v>
          </cell>
        </row>
        <row r="17">
          <cell r="D17">
            <v>42309</v>
          </cell>
          <cell r="E17" t="str">
            <v>FY16</v>
          </cell>
          <cell r="P17" t="str">
            <v>CIW Product</v>
          </cell>
          <cell r="R17" t="str">
            <v>JBWere</v>
          </cell>
          <cell r="S17" t="str">
            <v>Aviva Personal LS - Non Super</v>
          </cell>
          <cell r="V17" t="str">
            <v>Advice and Research</v>
          </cell>
          <cell r="W17" t="str">
            <v>Advice Partnerships</v>
          </cell>
          <cell r="X17" t="str">
            <v>Advice Services</v>
          </cell>
          <cell r="Y17" t="str">
            <v>AIC Projects</v>
          </cell>
          <cell r="Z17" t="str">
            <v>Asset Mgmt Services</v>
          </cell>
          <cell r="AA17" t="str">
            <v>Bancassurance &amp; Direct Insurance</v>
          </cell>
          <cell r="AB17" t="str">
            <v>BAU Projects</v>
          </cell>
          <cell r="AC17" t="str">
            <v>Boutiques</v>
          </cell>
          <cell r="AD17" t="str">
            <v>Business Management</v>
          </cell>
          <cell r="AE17" t="str">
            <v>Central / SBP</v>
          </cell>
          <cell r="AF17" t="str">
            <v>CEO</v>
          </cell>
          <cell r="AG17" t="str">
            <v>Chief Actuary</v>
          </cell>
          <cell r="AH17" t="str">
            <v>Chief Investment Officer</v>
          </cell>
          <cell r="AI17" t="str">
            <v>CIW Product</v>
          </cell>
          <cell r="AJ17" t="str">
            <v>Client Management</v>
          </cell>
          <cell r="AK17" t="str">
            <v>Closed Cost Centres</v>
          </cell>
          <cell r="AL17" t="str">
            <v>Communication</v>
          </cell>
          <cell r="AM17" t="str">
            <v>Corporate Affairs</v>
          </cell>
          <cell r="AN17" t="str">
            <v>Customer Retention &amp; Mature Products</v>
          </cell>
          <cell r="AO17" t="str">
            <v>Distribution &amp; Client Management</v>
          </cell>
          <cell r="AP17" t="str">
            <v>EGM</v>
          </cell>
          <cell r="AQ17" t="str">
            <v>EGM  CIW</v>
          </cell>
          <cell r="AR17" t="str">
            <v>Finance</v>
          </cell>
          <cell r="AS17" t="str">
            <v>Governance</v>
          </cell>
          <cell r="AT17" t="str">
            <v>Graduate</v>
          </cell>
          <cell r="AU17" t="str">
            <v>Group Claims</v>
          </cell>
          <cell r="AV17" t="str">
            <v>Group Recharges</v>
          </cell>
          <cell r="AW17" t="str">
            <v>Insurance Claims</v>
          </cell>
          <cell r="AX17" t="str">
            <v>Insurance Product &amp; Underwriting</v>
          </cell>
          <cell r="AY17" t="str">
            <v>Investment Management</v>
          </cell>
          <cell r="AZ17" t="str">
            <v>JBWere</v>
          </cell>
          <cell r="BA17" t="str">
            <v>Legal</v>
          </cell>
          <cell r="BB17" t="str">
            <v>Marketing</v>
          </cell>
          <cell r="BC17" t="str">
            <v>Masterkey &amp; Wrap Platforms</v>
          </cell>
          <cell r="BD17" t="str">
            <v>Member Experience</v>
          </cell>
          <cell r="BE17" t="str">
            <v>MLC Direct</v>
          </cell>
          <cell r="BF17" t="str">
            <v>MLC Sales</v>
          </cell>
          <cell r="BG17" t="str">
            <v>NAB FP</v>
          </cell>
          <cell r="BH17" t="str">
            <v>Non-rec GST</v>
          </cell>
          <cell r="BI17" t="str">
            <v>Office of the Trustee</v>
          </cell>
          <cell r="BJ17" t="str">
            <v>Operations &amp; Support</v>
          </cell>
          <cell r="BK17" t="str">
            <v>People &amp; Culture</v>
          </cell>
          <cell r="BL17" t="str">
            <v>Product</v>
          </cell>
          <cell r="BM17" t="str">
            <v>Property</v>
          </cell>
          <cell r="BN17" t="str">
            <v>Regulatory and Business Delivery</v>
          </cell>
          <cell r="BO17" t="str">
            <v>Retail Wealth Head Office</v>
          </cell>
          <cell r="BP17" t="str">
            <v>Retirement Solutions</v>
          </cell>
          <cell r="BQ17" t="str">
            <v>Risk</v>
          </cell>
          <cell r="BR17" t="str">
            <v>RRR</v>
          </cell>
          <cell r="BS17" t="str">
            <v>Servicing &amp; Transactions</v>
          </cell>
          <cell r="BT17" t="str">
            <v>Strategy</v>
          </cell>
          <cell r="BU17" t="str">
            <v>Technology</v>
          </cell>
          <cell r="BV17" t="str">
            <v>Transformation</v>
          </cell>
          <cell r="BW17" t="str">
            <v>Wealth Advice Office</v>
          </cell>
          <cell r="BX17" t="str">
            <v>Wealth Direct &amp; Digital Servicing</v>
          </cell>
          <cell r="BY17" t="str">
            <v>Statutory Cost Centres</v>
          </cell>
          <cell r="BZ17" t="str">
            <v>tba</v>
          </cell>
        </row>
        <row r="18">
          <cell r="D18">
            <v>42339</v>
          </cell>
          <cell r="E18" t="str">
            <v>FY16</v>
          </cell>
          <cell r="P18" t="str">
            <v>Client Management</v>
          </cell>
          <cell r="R18" t="str">
            <v>Manager of Managers</v>
          </cell>
          <cell r="S18" t="str">
            <v>Aviva Personal LS - Super</v>
          </cell>
          <cell r="V18" t="str">
            <v>JANA Advisory</v>
          </cell>
          <cell r="W18" t="str">
            <v>Advice Partnerships Head Office</v>
          </cell>
          <cell r="X18" t="str">
            <v>Advice Compliance</v>
          </cell>
          <cell r="Y18" t="str">
            <v>ADA Phase 1 - Group Insurance Alignment</v>
          </cell>
          <cell r="Z18" t="str">
            <v>AM Services</v>
          </cell>
          <cell r="AA18" t="str">
            <v>Bancassurance</v>
          </cell>
          <cell r="AB18" t="str">
            <v>CLOSED - Project Apple</v>
          </cell>
          <cell r="AC18" t="str">
            <v>AM Boutiques</v>
          </cell>
          <cell r="AD18" t="str">
            <v>Business Management LT</v>
          </cell>
          <cell r="AE18" t="str">
            <v>Centralised Costs</v>
          </cell>
          <cell r="AF18" t="str">
            <v>CEO</v>
          </cell>
          <cell r="AG18" t="str">
            <v>Actuarial Services</v>
          </cell>
          <cell r="AH18" t="str">
            <v>Portfolio Management</v>
          </cell>
          <cell r="AI18" t="str">
            <v>CIW Product</v>
          </cell>
          <cell r="AJ18" t="str">
            <v>Client Management</v>
          </cell>
          <cell r="AK18" t="str">
            <v>CLOSED - AU Advice</v>
          </cell>
          <cell r="AL18" t="str">
            <v>Communication</v>
          </cell>
          <cell r="AM18" t="str">
            <v>CD - Corporate Affairs</v>
          </cell>
          <cell r="AN18" t="str">
            <v>Customer &amp; Portfolio Solutions</v>
          </cell>
          <cell r="AO18" t="str">
            <v>AM Client Management</v>
          </cell>
          <cell r="AP18" t="str">
            <v>Office of EGM</v>
          </cell>
          <cell r="AQ18" t="str">
            <v>CIW EGM</v>
          </cell>
          <cell r="AR18" t="str">
            <v>CFO Finance</v>
          </cell>
          <cell r="AS18" t="str">
            <v>Wealth Board</v>
          </cell>
          <cell r="AT18" t="str">
            <v>Graduate Program</v>
          </cell>
          <cell r="AU18" t="str">
            <v>Group Claims</v>
          </cell>
          <cell r="AV18" t="str">
            <v>Group Recharges</v>
          </cell>
          <cell r="AW18" t="str">
            <v>Claims</v>
          </cell>
          <cell r="AX18" t="str">
            <v>Advice Product HQ</v>
          </cell>
          <cell r="AY18" t="str">
            <v>AM AFI</v>
          </cell>
          <cell r="AZ18" t="str">
            <v>AU Head Office</v>
          </cell>
          <cell r="BA18" t="str">
            <v>Legal</v>
          </cell>
          <cell r="BB18" t="str">
            <v>Advice &amp; High Net Wealth Marketing</v>
          </cell>
          <cell r="BC18" t="str">
            <v>AUSBIL Fee Error Project</v>
          </cell>
          <cell r="BD18" t="str">
            <v>Member Experience</v>
          </cell>
          <cell r="BE18" t="str">
            <v>Advice Development</v>
          </cell>
          <cell r="BF18" t="str">
            <v>Asset Management, Antares</v>
          </cell>
          <cell r="BG18" t="str">
            <v>NAB FP Advice Development</v>
          </cell>
          <cell r="BH18" t="str">
            <v>MLC Mgt - Non-recoverable GST</v>
          </cell>
          <cell r="BI18" t="str">
            <v>Office of the Trustee</v>
          </cell>
          <cell r="BJ18" t="str">
            <v>Operations &amp; Support</v>
          </cell>
          <cell r="BK18" t="str">
            <v>PACT</v>
          </cell>
          <cell r="BL18" t="str">
            <v>AM Product</v>
          </cell>
          <cell r="BM18" t="str">
            <v>Campus MLC Shared Expenses</v>
          </cell>
          <cell r="BN18" t="str">
            <v>Plum Operations</v>
          </cell>
          <cell r="BO18" t="str">
            <v>Insurance Executive</v>
          </cell>
          <cell r="BP18" t="str">
            <v>Retirement Solutions</v>
          </cell>
          <cell r="BQ18" t="str">
            <v>Office of the CRO</v>
          </cell>
          <cell r="BR18" t="str">
            <v>Redundancy Provision</v>
          </cell>
          <cell r="BS18" t="str">
            <v>Adviser Administration</v>
          </cell>
          <cell r="BT18" t="str">
            <v>Strategy</v>
          </cell>
          <cell r="BU18" t="str">
            <v>Advice and Marketing Ops</v>
          </cell>
          <cell r="BV18" t="str">
            <v>Business Transformation</v>
          </cell>
          <cell r="BW18" t="str">
            <v>Wealth Advice Head Office</v>
          </cell>
          <cell r="BX18" t="str">
            <v>Digital Initiatives</v>
          </cell>
          <cell r="BY18" t="str">
            <v>-</v>
          </cell>
          <cell r="BZ18" t="str">
            <v>CLOSED - Blaze (Wealth Hub) - ALT CC 2718</v>
          </cell>
        </row>
        <row r="19">
          <cell r="D19">
            <v>42370</v>
          </cell>
          <cell r="E19" t="str">
            <v>FY16</v>
          </cell>
          <cell r="P19" t="str">
            <v>Closed Cost Centres</v>
          </cell>
          <cell r="R19" t="str">
            <v>Masterkey</v>
          </cell>
          <cell r="S19" t="str">
            <v>BONIC</v>
          </cell>
          <cell r="V19" t="str">
            <v>-</v>
          </cell>
          <cell r="W19" t="str">
            <v>Apogee Financial Planning - Head Office</v>
          </cell>
          <cell r="X19" t="str">
            <v>Advice Efficiency</v>
          </cell>
          <cell r="Y19" t="str">
            <v>ADA Phase 2 - Transition</v>
          </cell>
          <cell r="Z19" t="str">
            <v>-</v>
          </cell>
          <cell r="AA19" t="str">
            <v>-</v>
          </cell>
          <cell r="AB19" t="str">
            <v>COP BAU</v>
          </cell>
          <cell r="AC19" t="str">
            <v>AM CEO</v>
          </cell>
          <cell r="AD19" t="str">
            <v>Change Implementation</v>
          </cell>
          <cell r="AE19" t="str">
            <v>DPR VRE</v>
          </cell>
          <cell r="AF19" t="str">
            <v>-</v>
          </cell>
          <cell r="AG19" t="str">
            <v>-</v>
          </cell>
          <cell r="AH19" t="str">
            <v>-</v>
          </cell>
          <cell r="AI19" t="str">
            <v>Platform Development Corporate</v>
          </cell>
          <cell r="AJ19" t="str">
            <v>-</v>
          </cell>
          <cell r="AK19" t="str">
            <v>CLOSED - AU Integration Project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AM Distribution</v>
          </cell>
          <cell r="AP19" t="str">
            <v>-</v>
          </cell>
          <cell r="AQ19" t="str">
            <v>-</v>
          </cell>
          <cell r="AR19" t="str">
            <v>CLOSED - Business Intelligence</v>
          </cell>
          <cell r="AS19" t="str">
            <v>Wealth Governance</v>
          </cell>
          <cell r="AT19" t="str">
            <v>-</v>
          </cell>
          <cell r="AU19" t="str">
            <v>-</v>
          </cell>
          <cell r="AV19" t="str">
            <v>-</v>
          </cell>
          <cell r="AW19" t="str">
            <v>-</v>
          </cell>
          <cell r="AX19" t="str">
            <v>New Business</v>
          </cell>
          <cell r="AY19" t="str">
            <v>AM Antares Equities</v>
          </cell>
          <cell r="AZ19" t="str">
            <v>JBWere Advice North</v>
          </cell>
          <cell r="BA19" t="str">
            <v>Legal and Risk</v>
          </cell>
          <cell r="BB19" t="str">
            <v>Australian Open</v>
          </cell>
          <cell r="BC19" t="str">
            <v>GM MasterKey</v>
          </cell>
          <cell r="BD19" t="str">
            <v>-</v>
          </cell>
          <cell r="BE19" t="str">
            <v>Gateway</v>
          </cell>
          <cell r="BF19" t="str">
            <v>Asset Management, Sales - Aligned Channels</v>
          </cell>
          <cell r="BG19" t="str">
            <v>NAB FP BB National</v>
          </cell>
          <cell r="BH19" t="str">
            <v>-</v>
          </cell>
          <cell r="BI19" t="str">
            <v>-</v>
          </cell>
          <cell r="BJ19" t="str">
            <v>Reporting &amp; Delivery</v>
          </cell>
          <cell r="BK19" t="str">
            <v>People &amp; Organisational Development</v>
          </cell>
          <cell r="BL19" t="str">
            <v>-</v>
          </cell>
          <cell r="BM19" t="str">
            <v>-</v>
          </cell>
          <cell r="BN19" t="str">
            <v>Regulatory and Business Delivery GM</v>
          </cell>
          <cell r="BO19" t="str">
            <v>-</v>
          </cell>
          <cell r="BP19" t="str">
            <v>-</v>
          </cell>
          <cell r="BQ19" t="str">
            <v>Risk Investment Platforms</v>
          </cell>
          <cell r="BR19" t="str">
            <v>-</v>
          </cell>
          <cell r="BS19" t="str">
            <v>Custody</v>
          </cell>
          <cell r="BT19" t="str">
            <v>-</v>
          </cell>
          <cell r="BU19" t="str">
            <v>Adviser Systems</v>
          </cell>
          <cell r="BV19" t="str">
            <v>-</v>
          </cell>
          <cell r="BW19" t="str">
            <v>-</v>
          </cell>
          <cell r="BX19" t="str">
            <v>Platinum Service &amp; Resolve</v>
          </cell>
          <cell r="BY19" t="str">
            <v>-</v>
          </cell>
          <cell r="BZ19" t="str">
            <v>E190001550 - Wealth Operations-NAB Trading Bank (AUD)</v>
          </cell>
        </row>
        <row r="20">
          <cell r="D20">
            <v>42401</v>
          </cell>
          <cell r="E20" t="str">
            <v>FY16</v>
          </cell>
          <cell r="P20" t="str">
            <v>Communication</v>
          </cell>
          <cell r="R20" t="str">
            <v>Mature Products</v>
          </cell>
          <cell r="S20" t="str">
            <v>Business Development</v>
          </cell>
          <cell r="V20" t="str">
            <v>-</v>
          </cell>
          <cell r="W20" t="str">
            <v>Congress</v>
          </cell>
          <cell r="X20" t="str">
            <v>Advice Strategy</v>
          </cell>
          <cell r="Y20" t="str">
            <v>AML</v>
          </cell>
          <cell r="Z20" t="str">
            <v>-</v>
          </cell>
          <cell r="AA20" t="str">
            <v>-</v>
          </cell>
          <cell r="AB20" t="str">
            <v>Digital Initiatives</v>
          </cell>
          <cell r="AC20" t="str">
            <v>London</v>
          </cell>
          <cell r="AD20" t="str">
            <v>Management Assurance</v>
          </cell>
          <cell r="AE20" t="str">
            <v>E190001514 - NAB Trading Bank WM Services (AUD): Expenses</v>
          </cell>
          <cell r="AF20" t="str">
            <v>-</v>
          </cell>
          <cell r="AG20" t="str">
            <v>-</v>
          </cell>
          <cell r="AH20" t="str">
            <v>-</v>
          </cell>
          <cell r="AI20" t="str">
            <v>Print Production</v>
          </cell>
          <cell r="AJ20" t="str">
            <v>-</v>
          </cell>
          <cell r="AK20" t="str">
            <v>CLOSED - AU PWM Adelaide</v>
          </cell>
          <cell r="AL20" t="str">
            <v>-</v>
          </cell>
          <cell r="AM20" t="str">
            <v>-</v>
          </cell>
          <cell r="AN20" t="str">
            <v>-</v>
          </cell>
          <cell r="AO20" t="str">
            <v>-</v>
          </cell>
          <cell r="AP20" t="str">
            <v>-</v>
          </cell>
          <cell r="AQ20" t="str">
            <v>-</v>
          </cell>
          <cell r="AR20" t="str">
            <v>Financial Control</v>
          </cell>
          <cell r="AS20" t="str">
            <v>-</v>
          </cell>
          <cell r="AT20" t="str">
            <v>-</v>
          </cell>
          <cell r="AU20" t="str">
            <v>-</v>
          </cell>
          <cell r="AV20" t="str">
            <v>-</v>
          </cell>
          <cell r="AW20" t="str">
            <v>-</v>
          </cell>
          <cell r="AX20" t="str">
            <v>Onsale Advice Product</v>
          </cell>
          <cell r="AY20" t="str">
            <v>AM Private Equity</v>
          </cell>
          <cell r="AZ20" t="str">
            <v>JBWere Advice South</v>
          </cell>
          <cell r="BA20" t="str">
            <v>-</v>
          </cell>
          <cell r="BB20" t="str">
            <v>CLOSED - Insurance Marketing</v>
          </cell>
          <cell r="BC20" t="str">
            <v>MLC Wrap &amp; Navigator - SMSF</v>
          </cell>
          <cell r="BD20" t="str">
            <v>-</v>
          </cell>
          <cell r="BE20" t="str">
            <v>MLC Advice</v>
          </cell>
          <cell r="BF20" t="str">
            <v>Asset Management, Sales Head Office</v>
          </cell>
          <cell r="BG20" t="str">
            <v>NAB FP BB North RWE</v>
          </cell>
          <cell r="BH20" t="str">
            <v>-</v>
          </cell>
          <cell r="BI20" t="str">
            <v>-</v>
          </cell>
          <cell r="BJ20" t="str">
            <v>-</v>
          </cell>
          <cell r="BK20" t="str">
            <v>-</v>
          </cell>
          <cell r="BL20" t="str">
            <v>-</v>
          </cell>
          <cell r="BM20" t="str">
            <v>-</v>
          </cell>
          <cell r="BN20" t="str">
            <v>SMSF</v>
          </cell>
          <cell r="BO20" t="str">
            <v>-</v>
          </cell>
          <cell r="BP20" t="str">
            <v>-</v>
          </cell>
          <cell r="BQ20" t="str">
            <v>-</v>
          </cell>
          <cell r="BR20" t="str">
            <v>-</v>
          </cell>
          <cell r="BS20" t="str">
            <v>Customer Maintenance</v>
          </cell>
          <cell r="BT20" t="str">
            <v>-</v>
          </cell>
          <cell r="BU20" t="str">
            <v>Architecture</v>
          </cell>
          <cell r="BV20" t="str">
            <v>-</v>
          </cell>
          <cell r="BW20" t="str">
            <v>-</v>
          </cell>
          <cell r="BX20" t="str">
            <v>Wealth Contact Centre</v>
          </cell>
          <cell r="BY20" t="str">
            <v>-</v>
          </cell>
          <cell r="BZ20" t="str">
            <v>NABFP</v>
          </cell>
        </row>
        <row r="21">
          <cell r="D21">
            <v>42430</v>
          </cell>
          <cell r="E21" t="str">
            <v>FY16</v>
          </cell>
          <cell r="P21" t="str">
            <v>Corporate Affairs</v>
          </cell>
          <cell r="R21" t="str">
            <v>Misc</v>
          </cell>
          <cell r="S21" t="str">
            <v>Business Super - Aviva</v>
          </cell>
          <cell r="V21" t="str">
            <v>-</v>
          </cell>
          <cell r="W21" t="str">
            <v>Garvan &amp; MLC FP</v>
          </cell>
          <cell r="X21" t="str">
            <v>Adviser Services HO</v>
          </cell>
          <cell r="Y21" t="str">
            <v>Antares Equities</v>
          </cell>
          <cell r="Z21" t="str">
            <v>-</v>
          </cell>
          <cell r="AA21" t="str">
            <v>-</v>
          </cell>
          <cell r="AB21" t="str">
            <v>Ice breakers (events)</v>
          </cell>
          <cell r="AC21" t="str">
            <v>Presima and NIOS</v>
          </cell>
          <cell r="AD21" t="str">
            <v>-</v>
          </cell>
          <cell r="AE21" t="str">
            <v>Unallocated Payroll Costs - MLCM</v>
          </cell>
          <cell r="AF21" t="str">
            <v>-</v>
          </cell>
          <cell r="AG21" t="str">
            <v>-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CLOSED - AU PWM Brisbane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 t="str">
            <v>-</v>
          </cell>
          <cell r="AQ21" t="str">
            <v>-</v>
          </cell>
          <cell r="AR21" t="str">
            <v>Investment Control</v>
          </cell>
          <cell r="AS21" t="str">
            <v>-</v>
          </cell>
          <cell r="AT21" t="str">
            <v>-</v>
          </cell>
          <cell r="AU21" t="str">
            <v>-</v>
          </cell>
          <cell r="AV21" t="str">
            <v>-</v>
          </cell>
          <cell r="AW21" t="str">
            <v>-</v>
          </cell>
          <cell r="AX21" t="str">
            <v>-</v>
          </cell>
          <cell r="AY21" t="str">
            <v>-</v>
          </cell>
          <cell r="AZ21" t="str">
            <v>Jbwere BAU</v>
          </cell>
          <cell r="BA21" t="str">
            <v>-</v>
          </cell>
          <cell r="BB21" t="str">
            <v>CLOSED - JB Were Marketing</v>
          </cell>
          <cell r="BC21" t="str">
            <v>-</v>
          </cell>
          <cell r="BD21" t="str">
            <v>-</v>
          </cell>
          <cell r="BE21" t="str">
            <v>MLC Direct HO</v>
          </cell>
          <cell r="BF21" t="str">
            <v>Business Consolidations</v>
          </cell>
          <cell r="BG21" t="str">
            <v>NAB FP BB South RWE</v>
          </cell>
          <cell r="BH21" t="str">
            <v>-</v>
          </cell>
          <cell r="BI21" t="str">
            <v>-</v>
          </cell>
          <cell r="BJ21" t="str">
            <v>-</v>
          </cell>
          <cell r="BK21" t="str">
            <v>-</v>
          </cell>
          <cell r="BL21" t="str">
            <v>-</v>
          </cell>
          <cell r="BM21" t="str">
            <v>-</v>
          </cell>
          <cell r="BN21" t="str">
            <v>-</v>
          </cell>
          <cell r="BO21" t="str">
            <v>-</v>
          </cell>
          <cell r="BP21" t="str">
            <v>-</v>
          </cell>
          <cell r="BQ21" t="str">
            <v>-</v>
          </cell>
          <cell r="BR21" t="str">
            <v>-</v>
          </cell>
          <cell r="BS21" t="str">
            <v>Masterkey Service Support</v>
          </cell>
          <cell r="BT21" t="str">
            <v>-</v>
          </cell>
          <cell r="BU21" t="str">
            <v>Asset Mangement</v>
          </cell>
          <cell r="BV21" t="str">
            <v>-</v>
          </cell>
          <cell r="BW21" t="str">
            <v>-</v>
          </cell>
          <cell r="BX21" t="str">
            <v>Wealth Direct &amp; Digital Servicing</v>
          </cell>
          <cell r="BY21" t="str">
            <v>-</v>
          </cell>
          <cell r="BZ21" t="str">
            <v>Wealth Hub</v>
          </cell>
        </row>
        <row r="22">
          <cell r="D22">
            <v>42461</v>
          </cell>
          <cell r="E22" t="str">
            <v>FY16</v>
          </cell>
          <cell r="P22" t="str">
            <v>Customer Retention &amp; Mature Products</v>
          </cell>
          <cell r="R22" t="str">
            <v>MLC Direct</v>
          </cell>
          <cell r="S22" t="str">
            <v>Business Super - MLC</v>
          </cell>
          <cell r="V22" t="str">
            <v>-</v>
          </cell>
          <cell r="W22" t="str">
            <v>GPL Head Office</v>
          </cell>
          <cell r="X22" t="str">
            <v>Client Succession</v>
          </cell>
          <cell r="Y22" t="str">
            <v>Capacity &amp; Refresh</v>
          </cell>
          <cell r="Z22" t="str">
            <v>-</v>
          </cell>
          <cell r="AA22" t="str">
            <v>-</v>
          </cell>
          <cell r="AB22" t="str">
            <v>MLC Banking Migration</v>
          </cell>
          <cell r="AC22" t="str">
            <v>-</v>
          </cell>
          <cell r="AD22" t="str">
            <v>-</v>
          </cell>
          <cell r="AE22" t="str">
            <v>-</v>
          </cell>
          <cell r="AF22" t="str">
            <v>-</v>
          </cell>
          <cell r="AG22" t="str">
            <v>-</v>
          </cell>
          <cell r="AH22" t="str">
            <v>-</v>
          </cell>
          <cell r="AI22" t="str">
            <v>-</v>
          </cell>
          <cell r="AJ22" t="str">
            <v>-</v>
          </cell>
          <cell r="AK22" t="str">
            <v>CLOSED - AU PWM Canberra</v>
          </cell>
          <cell r="AL22" t="str">
            <v>-</v>
          </cell>
          <cell r="AM22" t="str">
            <v>-</v>
          </cell>
          <cell r="AN22" t="str">
            <v>-</v>
          </cell>
          <cell r="AO22" t="str">
            <v>-</v>
          </cell>
          <cell r="AP22" t="str">
            <v>-</v>
          </cell>
          <cell r="AQ22" t="str">
            <v>-</v>
          </cell>
          <cell r="AR22" t="str">
            <v>-</v>
          </cell>
          <cell r="AS22" t="str">
            <v>-</v>
          </cell>
          <cell r="AT22" t="str">
            <v>-</v>
          </cell>
          <cell r="AU22" t="str">
            <v>-</v>
          </cell>
          <cell r="AV22" t="str">
            <v>-</v>
          </cell>
          <cell r="AW22" t="str">
            <v>-</v>
          </cell>
          <cell r="AX22" t="str">
            <v>-</v>
          </cell>
          <cell r="AY22" t="str">
            <v>-</v>
          </cell>
          <cell r="AZ22" t="str">
            <v>JBWere Business Stabilisation</v>
          </cell>
          <cell r="BA22" t="str">
            <v>-</v>
          </cell>
          <cell r="BB22" t="str">
            <v>CLOSED - NAB FP Marketing</v>
          </cell>
          <cell r="BC22" t="str">
            <v>-</v>
          </cell>
          <cell r="BD22" t="str">
            <v>-</v>
          </cell>
          <cell r="BE22" t="str">
            <v>MLC Engage</v>
          </cell>
          <cell r="BF22" t="str">
            <v>MLC Sales - HO</v>
          </cell>
          <cell r="BG22" t="str">
            <v>NAB FP CSS Mgmt</v>
          </cell>
          <cell r="BH22" t="str">
            <v>-</v>
          </cell>
          <cell r="BI22" t="str">
            <v>-</v>
          </cell>
          <cell r="BJ22" t="str">
            <v>-</v>
          </cell>
          <cell r="BK22" t="str">
            <v>-</v>
          </cell>
          <cell r="BL22" t="str">
            <v>-</v>
          </cell>
          <cell r="BM22" t="str">
            <v>-</v>
          </cell>
          <cell r="BN22" t="str">
            <v>-</v>
          </cell>
          <cell r="BO22" t="str">
            <v>-</v>
          </cell>
          <cell r="BP22" t="str">
            <v>-</v>
          </cell>
          <cell r="BQ22" t="str">
            <v>-</v>
          </cell>
          <cell r="BR22" t="str">
            <v>-</v>
          </cell>
          <cell r="BS22" t="str">
            <v>Monies In</v>
          </cell>
          <cell r="BT22" t="str">
            <v>-</v>
          </cell>
          <cell r="BU22" t="str">
            <v>Asset Mgmt BOS Finance Risk Support</v>
          </cell>
          <cell r="BV22" t="str">
            <v>-</v>
          </cell>
          <cell r="BW22" t="str">
            <v>-</v>
          </cell>
          <cell r="BX22" t="str">
            <v>-</v>
          </cell>
          <cell r="BY22" t="str">
            <v>-</v>
          </cell>
          <cell r="BZ22" t="str">
            <v>-</v>
          </cell>
        </row>
        <row r="23">
          <cell r="D23">
            <v>42491</v>
          </cell>
          <cell r="E23" t="str">
            <v>FY16</v>
          </cell>
          <cell r="P23" t="str">
            <v>Distribution &amp; Client Management</v>
          </cell>
          <cell r="R23" t="str">
            <v>MLC IC</v>
          </cell>
          <cell r="S23" t="str">
            <v>Capital</v>
          </cell>
          <cell r="V23" t="str">
            <v>-</v>
          </cell>
          <cell r="W23" t="str">
            <v>KBIQ</v>
          </cell>
          <cell r="X23" t="str">
            <v>Education, Training &amp; Technical</v>
          </cell>
          <cell r="Y23" t="str">
            <v>CAPEX Blaze</v>
          </cell>
          <cell r="Z23" t="str">
            <v>-</v>
          </cell>
          <cell r="AA23" t="str">
            <v>-</v>
          </cell>
          <cell r="AB23" t="str">
            <v>Project Crown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CLOSED - AU PWM Perth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  <cell r="AV23" t="str">
            <v>-</v>
          </cell>
          <cell r="AW23" t="str">
            <v>-</v>
          </cell>
          <cell r="AX23" t="str">
            <v>-</v>
          </cell>
          <cell r="AY23" t="str">
            <v>-</v>
          </cell>
          <cell r="AZ23" t="str">
            <v>JBWere Intermediaries - Revenue</v>
          </cell>
          <cell r="BA23" t="str">
            <v>-</v>
          </cell>
          <cell r="BB23" t="str">
            <v>CLOSED - Wealth Events Marketing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MLC Sales - Northern Region Aligned</v>
          </cell>
          <cell r="BG23" t="str">
            <v>NAB FP Head Office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 t="str">
            <v>-</v>
          </cell>
          <cell r="BP23" t="str">
            <v>-</v>
          </cell>
          <cell r="BQ23" t="str">
            <v>-</v>
          </cell>
          <cell r="BR23" t="str">
            <v>-</v>
          </cell>
          <cell r="BS23" t="str">
            <v>New Business</v>
          </cell>
          <cell r="BT23" t="str">
            <v>-</v>
          </cell>
          <cell r="BU23" t="str">
            <v>Aviva Hosting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</row>
        <row r="24">
          <cell r="D24">
            <v>42522</v>
          </cell>
          <cell r="E24" t="str">
            <v>FY16</v>
          </cell>
          <cell r="P24" t="str">
            <v>EGM</v>
          </cell>
          <cell r="R24" t="str">
            <v>MLC Sales</v>
          </cell>
          <cell r="S24" t="str">
            <v>Corporate Trusts - MLC</v>
          </cell>
          <cell r="V24" t="str">
            <v>-</v>
          </cell>
          <cell r="W24" t="str">
            <v>Licensee Productivity &amp; Development</v>
          </cell>
          <cell r="X24" t="str">
            <v>Research &amp; ThreeSixty</v>
          </cell>
          <cell r="Y24" t="str">
            <v>Centralised Project Funding</v>
          </cell>
          <cell r="Z24" t="str">
            <v>-</v>
          </cell>
          <cell r="AA24" t="str">
            <v>-</v>
          </cell>
          <cell r="AB24" t="str">
            <v>Project Elsa</v>
          </cell>
          <cell r="AC24" t="str">
            <v>-</v>
          </cell>
          <cell r="AD24" t="str">
            <v>-</v>
          </cell>
          <cell r="AE24" t="str">
            <v>-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 t="str">
            <v>-</v>
          </cell>
          <cell r="AK24" t="str">
            <v>CLOSED - JBWere Aust</v>
          </cell>
          <cell r="AL24" t="str">
            <v>-</v>
          </cell>
          <cell r="AM24" t="str">
            <v>-</v>
          </cell>
          <cell r="AN24" t="str">
            <v>-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  <cell r="AV24" t="str">
            <v>-</v>
          </cell>
          <cell r="AW24" t="str">
            <v>-</v>
          </cell>
          <cell r="AX24" t="str">
            <v>-</v>
          </cell>
          <cell r="AY24" t="str">
            <v>-</v>
          </cell>
          <cell r="AZ24" t="str">
            <v>JBWere Investment Services</v>
          </cell>
          <cell r="BA24" t="str">
            <v>-</v>
          </cell>
          <cell r="BB24" t="str">
            <v>Customer Engagement Wealth</v>
          </cell>
          <cell r="BC24" t="str">
            <v>-</v>
          </cell>
          <cell r="BD24" t="str">
            <v>-</v>
          </cell>
          <cell r="BE24" t="str">
            <v>-</v>
          </cell>
          <cell r="BF24" t="str">
            <v>MLC Sales - Northern Region Strategic Accounts</v>
          </cell>
          <cell r="BG24" t="str">
            <v>NAB FP Licensee Services</v>
          </cell>
          <cell r="BH24" t="str">
            <v>-</v>
          </cell>
          <cell r="BI24" t="str">
            <v>-</v>
          </cell>
          <cell r="BJ24" t="str">
            <v>-</v>
          </cell>
          <cell r="BK24" t="str">
            <v>-</v>
          </cell>
          <cell r="BL24" t="str">
            <v>-</v>
          </cell>
          <cell r="BM24" t="str">
            <v>-</v>
          </cell>
          <cell r="BN24" t="str">
            <v>-</v>
          </cell>
          <cell r="BO24" t="str">
            <v>-</v>
          </cell>
          <cell r="BP24" t="str">
            <v>-</v>
          </cell>
          <cell r="BQ24" t="str">
            <v>-</v>
          </cell>
          <cell r="BR24" t="str">
            <v>-</v>
          </cell>
          <cell r="BS24" t="str">
            <v>Servicing &amp; Transactions GM</v>
          </cell>
          <cell r="BT24" t="str">
            <v>-</v>
          </cell>
          <cell r="BU24" t="str">
            <v>Aviva Workplace</v>
          </cell>
          <cell r="BV24" t="str">
            <v>-</v>
          </cell>
          <cell r="BW24" t="str">
            <v>-</v>
          </cell>
          <cell r="BX24" t="str">
            <v>-</v>
          </cell>
          <cell r="BY24" t="str">
            <v>-</v>
          </cell>
          <cell r="BZ24" t="str">
            <v>-</v>
          </cell>
        </row>
        <row r="25">
          <cell r="D25">
            <v>42552</v>
          </cell>
          <cell r="E25" t="str">
            <v>FY16</v>
          </cell>
          <cell r="P25" t="str">
            <v>EGM  CIW</v>
          </cell>
          <cell r="R25" t="str">
            <v>MLC Wholesale</v>
          </cell>
          <cell r="S25" t="str">
            <v>Credit Card</v>
          </cell>
          <cell r="V25" t="str">
            <v>-</v>
          </cell>
          <cell r="W25" t="str">
            <v>Meritum</v>
          </cell>
          <cell r="X25" t="str">
            <v>-</v>
          </cell>
          <cell r="Y25" t="str">
            <v>Digital Advice Platforms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 t="str">
            <v>-</v>
          </cell>
          <cell r="AF25" t="str">
            <v>-</v>
          </cell>
          <cell r="AG25" t="str">
            <v>-</v>
          </cell>
          <cell r="AH25" t="str">
            <v>-</v>
          </cell>
          <cell r="AI25" t="str">
            <v>-</v>
          </cell>
          <cell r="AJ25" t="str">
            <v>-</v>
          </cell>
          <cell r="AK25" t="str">
            <v>CLOSED - JBWere Technology</v>
          </cell>
          <cell r="AL25" t="str">
            <v>-</v>
          </cell>
          <cell r="AM25" t="str">
            <v>-</v>
          </cell>
          <cell r="AN25" t="str">
            <v>-</v>
          </cell>
          <cell r="AO25" t="str">
            <v>-</v>
          </cell>
          <cell r="AP25" t="str">
            <v>-</v>
          </cell>
          <cell r="AQ25" t="str">
            <v>-</v>
          </cell>
          <cell r="AR25" t="str">
            <v>-</v>
          </cell>
          <cell r="AS25" t="str">
            <v>-</v>
          </cell>
          <cell r="AT25" t="str">
            <v>-</v>
          </cell>
          <cell r="AU25" t="str">
            <v>-</v>
          </cell>
          <cell r="AV25" t="str">
            <v>-</v>
          </cell>
          <cell r="AW25" t="str">
            <v>-</v>
          </cell>
          <cell r="AX25" t="str">
            <v>-</v>
          </cell>
          <cell r="AY25" t="str">
            <v>-</v>
          </cell>
          <cell r="AZ25" t="str">
            <v>JBWere Marketing</v>
          </cell>
          <cell r="BA25" t="str">
            <v>-</v>
          </cell>
          <cell r="BB25" t="str">
            <v>Customer Relationship Marketing - Advised Wealth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MLC Sales - Southern Region Aligned</v>
          </cell>
          <cell r="BG25" t="str">
            <v>NAB FP NSW State Team &amp; NSW PB RWE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 t="str">
            <v>-</v>
          </cell>
          <cell r="BP25" t="str">
            <v>-</v>
          </cell>
          <cell r="BQ25" t="str">
            <v>-</v>
          </cell>
          <cell r="BR25" t="str">
            <v>-</v>
          </cell>
          <cell r="BS25" t="str">
            <v>Sydney RDC</v>
          </cell>
          <cell r="BT25" t="str">
            <v>-</v>
          </cell>
          <cell r="BU25" t="str">
            <v>Business Operations</v>
          </cell>
          <cell r="BV25" t="str">
            <v>-</v>
          </cell>
          <cell r="BW25" t="str">
            <v>-</v>
          </cell>
          <cell r="BX25" t="str">
            <v>-</v>
          </cell>
          <cell r="BY25" t="str">
            <v>-</v>
          </cell>
          <cell r="BZ25" t="str">
            <v>-</v>
          </cell>
        </row>
        <row r="26">
          <cell r="D26">
            <v>42583</v>
          </cell>
          <cell r="E26" t="str">
            <v>FY16</v>
          </cell>
          <cell r="P26" t="str">
            <v>Finance</v>
          </cell>
          <cell r="R26" t="str">
            <v>NABFP</v>
          </cell>
          <cell r="S26" t="str">
            <v>Disability NAFM</v>
          </cell>
          <cell r="V26" t="str">
            <v>-</v>
          </cell>
          <cell r="W26" t="str">
            <v>National Practice Management NSW</v>
          </cell>
          <cell r="X26" t="str">
            <v>-</v>
          </cell>
          <cell r="Y26" t="str">
            <v>E Rollover</v>
          </cell>
          <cell r="Z26" t="str">
            <v>-</v>
          </cell>
          <cell r="AA26" t="str">
            <v>-</v>
          </cell>
          <cell r="AB26" t="str">
            <v>-</v>
          </cell>
          <cell r="AC26" t="str">
            <v>-</v>
          </cell>
          <cell r="AD26" t="str">
            <v>-</v>
          </cell>
          <cell r="AE26" t="str">
            <v>-</v>
          </cell>
          <cell r="AF26" t="str">
            <v>-</v>
          </cell>
          <cell r="AG26" t="str">
            <v>-</v>
          </cell>
          <cell r="AH26" t="str">
            <v>-</v>
          </cell>
          <cell r="AI26" t="str">
            <v>-</v>
          </cell>
          <cell r="AJ26" t="str">
            <v>-</v>
          </cell>
          <cell r="AK26" t="str">
            <v>CLOSED - L&amp;D - CSO - ALT CC 4564</v>
          </cell>
          <cell r="AL26" t="str">
            <v>-</v>
          </cell>
          <cell r="AM26" t="str">
            <v>-</v>
          </cell>
          <cell r="AN26" t="str">
            <v>-</v>
          </cell>
          <cell r="AO26" t="str">
            <v>-</v>
          </cell>
          <cell r="AP26" t="str">
            <v>-</v>
          </cell>
          <cell r="AQ26" t="str">
            <v>-</v>
          </cell>
          <cell r="AR26" t="str">
            <v>-</v>
          </cell>
          <cell r="AS26" t="str">
            <v>-</v>
          </cell>
          <cell r="AT26" t="str">
            <v>-</v>
          </cell>
          <cell r="AU26" t="str">
            <v>-</v>
          </cell>
          <cell r="AV26" t="str">
            <v>-</v>
          </cell>
          <cell r="AW26" t="str">
            <v>-</v>
          </cell>
          <cell r="AX26" t="str">
            <v>-</v>
          </cell>
          <cell r="AY26" t="str">
            <v>-</v>
          </cell>
          <cell r="AZ26" t="str">
            <v>JBWere Markets</v>
          </cell>
          <cell r="BA26" t="str">
            <v>-</v>
          </cell>
          <cell r="BB26" t="str">
            <v>Customer Relationship Marketing- Self Directed Wealth</v>
          </cell>
          <cell r="BC26" t="str">
            <v>-</v>
          </cell>
          <cell r="BD26" t="str">
            <v>-</v>
          </cell>
          <cell r="BE26" t="str">
            <v>-</v>
          </cell>
          <cell r="BF26" t="str">
            <v>MLC Sales - Southern Region Strategic Accounts</v>
          </cell>
          <cell r="BG26" t="str">
            <v>NAB FP Paraplanning</v>
          </cell>
          <cell r="BH26" t="str">
            <v>-</v>
          </cell>
          <cell r="BI26" t="str">
            <v>-</v>
          </cell>
          <cell r="BJ26" t="str">
            <v>-</v>
          </cell>
          <cell r="BK26" t="str">
            <v>-</v>
          </cell>
          <cell r="BL26" t="str">
            <v>-</v>
          </cell>
          <cell r="BM26" t="str">
            <v>-</v>
          </cell>
          <cell r="BN26" t="str">
            <v>-</v>
          </cell>
          <cell r="BO26" t="str">
            <v>-</v>
          </cell>
          <cell r="BP26" t="str">
            <v>-</v>
          </cell>
          <cell r="BQ26" t="str">
            <v>-</v>
          </cell>
          <cell r="BR26" t="str">
            <v>-</v>
          </cell>
          <cell r="BS26" t="str">
            <v>Transactions</v>
          </cell>
          <cell r="BT26" t="str">
            <v>-</v>
          </cell>
          <cell r="BU26" t="str">
            <v>Centralised Expenses</v>
          </cell>
          <cell r="BV26" t="str">
            <v>-</v>
          </cell>
          <cell r="BW26" t="str">
            <v>-</v>
          </cell>
          <cell r="BX26" t="str">
            <v>-</v>
          </cell>
          <cell r="BY26" t="str">
            <v>-</v>
          </cell>
          <cell r="BZ26" t="str">
            <v>-</v>
          </cell>
        </row>
        <row r="27">
          <cell r="D27">
            <v>42614</v>
          </cell>
          <cell r="E27" t="str">
            <v>FY16</v>
          </cell>
          <cell r="P27" t="str">
            <v>Governance</v>
          </cell>
          <cell r="R27" t="str">
            <v>OSIM</v>
          </cell>
          <cell r="S27" t="str">
            <v>EasyCover</v>
          </cell>
          <cell r="V27" t="str">
            <v>-</v>
          </cell>
          <cell r="W27" t="str">
            <v>National Practice Management QLD</v>
          </cell>
          <cell r="X27" t="str">
            <v>-</v>
          </cell>
          <cell r="Y27" t="str">
            <v>Enterprise Release Management</v>
          </cell>
          <cell r="Z27" t="str">
            <v>-</v>
          </cell>
          <cell r="AA27" t="str">
            <v>-</v>
          </cell>
          <cell r="AB27" t="str">
            <v>-</v>
          </cell>
          <cell r="AC27" t="str">
            <v>-</v>
          </cell>
          <cell r="AD27" t="str">
            <v>-</v>
          </cell>
          <cell r="AE27" t="str">
            <v>-</v>
          </cell>
          <cell r="AF27" t="str">
            <v>-</v>
          </cell>
          <cell r="AG27" t="str">
            <v>-</v>
          </cell>
          <cell r="AH27" t="str">
            <v>-</v>
          </cell>
          <cell r="AI27" t="str">
            <v>-</v>
          </cell>
          <cell r="AJ27" t="str">
            <v>-</v>
          </cell>
          <cell r="AK27" t="str">
            <v>CLOSED - Learning &amp; Development - ALT CC 4564</v>
          </cell>
          <cell r="AL27" t="str">
            <v>-</v>
          </cell>
          <cell r="AM27" t="str">
            <v>-</v>
          </cell>
          <cell r="AN27" t="str">
            <v>-</v>
          </cell>
          <cell r="AO27" t="str">
            <v>-</v>
          </cell>
          <cell r="AP27" t="str">
            <v>-</v>
          </cell>
          <cell r="AQ27" t="str">
            <v>-</v>
          </cell>
          <cell r="AR27" t="str">
            <v>-</v>
          </cell>
          <cell r="AS27" t="str">
            <v>-</v>
          </cell>
          <cell r="AT27" t="str">
            <v>-</v>
          </cell>
          <cell r="AU27" t="str">
            <v>-</v>
          </cell>
          <cell r="AV27" t="str">
            <v>-</v>
          </cell>
          <cell r="AW27" t="str">
            <v>-</v>
          </cell>
          <cell r="AX27" t="str">
            <v>-</v>
          </cell>
          <cell r="AY27" t="str">
            <v>-</v>
          </cell>
          <cell r="AZ27" t="str">
            <v>JBWere Operations</v>
          </cell>
          <cell r="BA27" t="str">
            <v>-</v>
          </cell>
          <cell r="BB27" t="str">
            <v>Digital uplift</v>
          </cell>
          <cell r="BC27" t="str">
            <v>-</v>
          </cell>
          <cell r="BD27" t="str">
            <v>-</v>
          </cell>
          <cell r="BE27" t="str">
            <v>-</v>
          </cell>
          <cell r="BF27" t="str">
            <v>MLC Sales - West</v>
          </cell>
          <cell r="BG27" t="str">
            <v>NAB FP QLD State Team &amp; QLD PB RWE</v>
          </cell>
          <cell r="BH27" t="str">
            <v>-</v>
          </cell>
          <cell r="BI27" t="str">
            <v>-</v>
          </cell>
          <cell r="BJ27" t="str">
            <v>-</v>
          </cell>
          <cell r="BK27" t="str">
            <v>-</v>
          </cell>
          <cell r="BL27" t="str">
            <v>-</v>
          </cell>
          <cell r="BM27" t="str">
            <v>-</v>
          </cell>
          <cell r="BN27" t="str">
            <v>-</v>
          </cell>
          <cell r="BO27" t="str">
            <v>-</v>
          </cell>
          <cell r="BP27" t="str">
            <v>-</v>
          </cell>
          <cell r="BQ27" t="str">
            <v>-</v>
          </cell>
          <cell r="BR27" t="str">
            <v>-</v>
          </cell>
          <cell r="BS27" t="str">
            <v>-</v>
          </cell>
          <cell r="BT27" t="str">
            <v>-</v>
          </cell>
          <cell r="BU27" t="str">
            <v>Content Management Systems - Wealth</v>
          </cell>
          <cell r="BV27" t="str">
            <v>-</v>
          </cell>
          <cell r="BW27" t="str">
            <v>-</v>
          </cell>
          <cell r="BX27" t="str">
            <v>-</v>
          </cell>
          <cell r="BY27" t="str">
            <v>-</v>
          </cell>
          <cell r="BZ27" t="str">
            <v>-</v>
          </cell>
        </row>
        <row r="28">
          <cell r="P28" t="str">
            <v>Graduate</v>
          </cell>
          <cell r="R28" t="str">
            <v>Personal DI</v>
          </cell>
          <cell r="S28" t="str">
            <v>General Insurance - Car</v>
          </cell>
          <cell r="V28" t="str">
            <v>-</v>
          </cell>
          <cell r="W28" t="str">
            <v>National Practice Management SA/NT</v>
          </cell>
          <cell r="X28" t="str">
            <v>-</v>
          </cell>
          <cell r="Y28" t="str">
            <v>eRollovers Legacy</v>
          </cell>
          <cell r="Z28" t="str">
            <v>-</v>
          </cell>
          <cell r="AA28" t="str">
            <v>-</v>
          </cell>
          <cell r="AB28" t="str">
            <v>-</v>
          </cell>
          <cell r="AC28" t="str">
            <v>-</v>
          </cell>
          <cell r="AD28" t="str">
            <v>-</v>
          </cell>
          <cell r="AE28" t="str">
            <v>-</v>
          </cell>
          <cell r="AF28" t="str">
            <v>-</v>
          </cell>
          <cell r="AG28" t="str">
            <v>-</v>
          </cell>
          <cell r="AH28" t="str">
            <v>-</v>
          </cell>
          <cell r="AI28" t="str">
            <v>-</v>
          </cell>
          <cell r="AJ28" t="str">
            <v>-</v>
          </cell>
          <cell r="AK28" t="str">
            <v>-</v>
          </cell>
          <cell r="AL28" t="str">
            <v>-</v>
          </cell>
          <cell r="AM28" t="str">
            <v>-</v>
          </cell>
          <cell r="AN28" t="str">
            <v>-</v>
          </cell>
          <cell r="AO28" t="str">
            <v>-</v>
          </cell>
          <cell r="AP28" t="str">
            <v>-</v>
          </cell>
          <cell r="AQ28" t="str">
            <v>-</v>
          </cell>
          <cell r="AR28" t="str">
            <v>-</v>
          </cell>
          <cell r="AS28" t="str">
            <v>-</v>
          </cell>
          <cell r="AT28" t="str">
            <v>-</v>
          </cell>
          <cell r="AU28" t="str">
            <v>-</v>
          </cell>
          <cell r="AV28" t="str">
            <v>-</v>
          </cell>
          <cell r="AW28" t="str">
            <v>-</v>
          </cell>
          <cell r="AX28" t="str">
            <v>-</v>
          </cell>
          <cell r="AY28" t="str">
            <v>-</v>
          </cell>
          <cell r="AZ28" t="str">
            <v>JBWere Philanthropic and Product</v>
          </cell>
          <cell r="BA28" t="str">
            <v>-</v>
          </cell>
          <cell r="BB28" t="str">
            <v>NAB Asset Management</v>
          </cell>
          <cell r="BC28" t="str">
            <v>-</v>
          </cell>
          <cell r="BD28" t="str">
            <v>-</v>
          </cell>
          <cell r="BE28" t="str">
            <v>-</v>
          </cell>
          <cell r="BF28" t="str">
            <v>Retail Wealth Products, Sales</v>
          </cell>
          <cell r="BG28" t="str">
            <v>NAB FP VIC State Team &amp; VIC PB RWE</v>
          </cell>
          <cell r="BH28" t="str">
            <v>-</v>
          </cell>
          <cell r="BI28" t="str">
            <v>-</v>
          </cell>
          <cell r="BJ28" t="str">
            <v>-</v>
          </cell>
          <cell r="BK28" t="str">
            <v>-</v>
          </cell>
          <cell r="BL28" t="str">
            <v>-</v>
          </cell>
          <cell r="BM28" t="str">
            <v>-</v>
          </cell>
          <cell r="BN28" t="str">
            <v>-</v>
          </cell>
          <cell r="BO28" t="str">
            <v>-</v>
          </cell>
          <cell r="BP28" t="str">
            <v>-</v>
          </cell>
          <cell r="BQ28" t="str">
            <v>-</v>
          </cell>
          <cell r="BR28" t="str">
            <v>-</v>
          </cell>
          <cell r="BS28" t="str">
            <v>-</v>
          </cell>
          <cell r="BT28" t="str">
            <v>-</v>
          </cell>
          <cell r="BU28" t="str">
            <v>Enterprise Services</v>
          </cell>
          <cell r="BV28" t="str">
            <v>-</v>
          </cell>
          <cell r="BW28" t="str">
            <v>-</v>
          </cell>
          <cell r="BX28" t="str">
            <v>-</v>
          </cell>
          <cell r="BY28" t="str">
            <v>-</v>
          </cell>
          <cell r="BZ28" t="str">
            <v>-</v>
          </cell>
        </row>
        <row r="29">
          <cell r="P29" t="str">
            <v>Group Claims</v>
          </cell>
          <cell r="R29" t="str">
            <v>Personal LS</v>
          </cell>
          <cell r="S29" t="str">
            <v>General Insurance - Home</v>
          </cell>
          <cell r="V29" t="str">
            <v>-</v>
          </cell>
          <cell r="W29" t="str">
            <v>National Practice Management VIC/TAS</v>
          </cell>
          <cell r="X29" t="str">
            <v>-</v>
          </cell>
          <cell r="Y29" t="str">
            <v>FATCA (Foreign Acc.Tax Compl.Act)</v>
          </cell>
          <cell r="Z29" t="str">
            <v>-</v>
          </cell>
          <cell r="AA29" t="str">
            <v>-</v>
          </cell>
          <cell r="AB29" t="str">
            <v>-</v>
          </cell>
          <cell r="AC29" t="str">
            <v>-</v>
          </cell>
          <cell r="AD29" t="str">
            <v>-</v>
          </cell>
          <cell r="AE29" t="str">
            <v>-</v>
          </cell>
          <cell r="AF29" t="str">
            <v>-</v>
          </cell>
          <cell r="AG29" t="str">
            <v>-</v>
          </cell>
          <cell r="AH29" t="str">
            <v>-</v>
          </cell>
          <cell r="AI29" t="str">
            <v>-</v>
          </cell>
          <cell r="AJ29" t="str">
            <v>-</v>
          </cell>
          <cell r="AK29" t="str">
            <v>-</v>
          </cell>
          <cell r="AL29" t="str">
            <v>-</v>
          </cell>
          <cell r="AM29" t="str">
            <v>-</v>
          </cell>
          <cell r="AN29" t="str">
            <v>-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 t="str">
            <v>-</v>
          </cell>
          <cell r="AX29" t="str">
            <v>-</v>
          </cell>
          <cell r="AY29" t="str">
            <v>-</v>
          </cell>
          <cell r="AZ29" t="str">
            <v>Non Migration Project</v>
          </cell>
          <cell r="BA29" t="str">
            <v>-</v>
          </cell>
          <cell r="BB29" t="str">
            <v>Plum Marketing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Sales Development</v>
          </cell>
          <cell r="BG29" t="str">
            <v>NAB FP WA-SA-NT State Team &amp; RWE</v>
          </cell>
          <cell r="BH29" t="str">
            <v>-</v>
          </cell>
          <cell r="BI29" t="str">
            <v>-</v>
          </cell>
          <cell r="BJ29" t="str">
            <v>-</v>
          </cell>
          <cell r="BK29" t="str">
            <v>-</v>
          </cell>
          <cell r="BL29" t="str">
            <v>-</v>
          </cell>
          <cell r="BM29" t="str">
            <v>-</v>
          </cell>
          <cell r="BN29" t="str">
            <v>-</v>
          </cell>
          <cell r="BO29" t="str">
            <v>-</v>
          </cell>
          <cell r="BP29" t="str">
            <v>-</v>
          </cell>
          <cell r="BQ29" t="str">
            <v>-</v>
          </cell>
          <cell r="BR29" t="str">
            <v>-</v>
          </cell>
          <cell r="BS29" t="str">
            <v>-</v>
          </cell>
          <cell r="BT29" t="str">
            <v>-</v>
          </cell>
          <cell r="BU29" t="str">
            <v>EUC MLC</v>
          </cell>
          <cell r="BV29" t="str">
            <v>-</v>
          </cell>
          <cell r="BW29" t="str">
            <v>-</v>
          </cell>
          <cell r="BX29" t="str">
            <v>-</v>
          </cell>
          <cell r="BY29" t="str">
            <v>-</v>
          </cell>
          <cell r="BZ29" t="str">
            <v>-</v>
          </cell>
        </row>
        <row r="30">
          <cell r="P30" t="str">
            <v>Group Insurance &amp; Plum</v>
          </cell>
          <cell r="R30" t="str">
            <v>Plum Corporate</v>
          </cell>
          <cell r="S30" t="str">
            <v>General Insurance - Travel</v>
          </cell>
          <cell r="V30" t="str">
            <v>-</v>
          </cell>
          <cell r="W30" t="str">
            <v>National Practice Management WA</v>
          </cell>
          <cell r="X30" t="str">
            <v>-</v>
          </cell>
          <cell r="Y30" t="str">
            <v>Heavy Lift (prev FOFA)</v>
          </cell>
          <cell r="Z30" t="str">
            <v>-</v>
          </cell>
          <cell r="AA30" t="str">
            <v>-</v>
          </cell>
          <cell r="AB30" t="str">
            <v>-</v>
          </cell>
          <cell r="AC30" t="str">
            <v>-</v>
          </cell>
          <cell r="AD30" t="str">
            <v>-</v>
          </cell>
          <cell r="AE30" t="str">
            <v>-</v>
          </cell>
          <cell r="AF30" t="str">
            <v>-</v>
          </cell>
          <cell r="AG30" t="str">
            <v>-</v>
          </cell>
          <cell r="AH30" t="str">
            <v>-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Predictive Analytics (Wealth)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Strategic Accounts</v>
          </cell>
          <cell r="BG30" t="str">
            <v>NAFP-P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Finance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</row>
        <row r="31">
          <cell r="P31" t="str">
            <v>Group Recharges</v>
          </cell>
          <cell r="R31" t="str">
            <v>Plum Personal</v>
          </cell>
          <cell r="S31" t="str">
            <v>GLS - MKBS</v>
          </cell>
          <cell r="V31" t="str">
            <v>-</v>
          </cell>
          <cell r="W31" t="str">
            <v>Strategic Growth</v>
          </cell>
          <cell r="X31" t="str">
            <v>-</v>
          </cell>
          <cell r="Y31" t="str">
            <v>IDC Refresh</v>
          </cell>
          <cell r="Z31" t="str">
            <v>-</v>
          </cell>
          <cell r="AA31" t="str">
            <v>-</v>
          </cell>
          <cell r="AB31" t="str">
            <v>-</v>
          </cell>
          <cell r="AC31" t="str">
            <v>-</v>
          </cell>
          <cell r="AD31" t="str">
            <v>-</v>
          </cell>
          <cell r="AE31" t="str">
            <v>-</v>
          </cell>
          <cell r="AF31" t="str">
            <v>-</v>
          </cell>
          <cell r="AG31" t="str">
            <v>-</v>
          </cell>
          <cell r="AH31" t="str">
            <v>-</v>
          </cell>
          <cell r="AI31" t="str">
            <v>-</v>
          </cell>
          <cell r="AJ31" t="str">
            <v>-</v>
          </cell>
          <cell r="AK31" t="str">
            <v>-</v>
          </cell>
          <cell r="AL31" t="str">
            <v>-</v>
          </cell>
          <cell r="AM31" t="str">
            <v>-</v>
          </cell>
          <cell r="AN31" t="str">
            <v>-</v>
          </cell>
          <cell r="AO31" t="str">
            <v>-</v>
          </cell>
          <cell r="AP31" t="str">
            <v>-</v>
          </cell>
          <cell r="AQ31" t="str">
            <v>-</v>
          </cell>
          <cell r="AR31" t="str">
            <v>-</v>
          </cell>
          <cell r="AS31" t="str">
            <v>-</v>
          </cell>
          <cell r="AT31" t="str">
            <v>-</v>
          </cell>
          <cell r="AU31" t="str">
            <v>-</v>
          </cell>
          <cell r="AV31" t="str">
            <v>-</v>
          </cell>
          <cell r="AW31" t="str">
            <v>-</v>
          </cell>
          <cell r="AX31" t="str">
            <v>-</v>
          </cell>
          <cell r="AY31" t="str">
            <v>-</v>
          </cell>
          <cell r="AZ31" t="str">
            <v>-</v>
          </cell>
          <cell r="BA31" t="str">
            <v>-</v>
          </cell>
          <cell r="BB31" t="str">
            <v>Wealth Brand Marketing</v>
          </cell>
          <cell r="BC31" t="str">
            <v>-</v>
          </cell>
          <cell r="BD31" t="str">
            <v>-</v>
          </cell>
          <cell r="BE31" t="str">
            <v>-</v>
          </cell>
          <cell r="BF31" t="str">
            <v>-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Implementation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</row>
        <row r="32">
          <cell r="P32" t="str">
            <v>Insurance Claims</v>
          </cell>
          <cell r="R32" t="str">
            <v>Presima</v>
          </cell>
          <cell r="S32" t="str">
            <v>GLS - Stand Alone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MCS RBS Reporting</v>
          </cell>
          <cell r="Z32" t="str">
            <v>-</v>
          </cell>
          <cell r="AA32" t="str">
            <v>-</v>
          </cell>
          <cell r="AB32" t="str">
            <v>-</v>
          </cell>
          <cell r="AC32" t="str">
            <v>-</v>
          </cell>
          <cell r="AD32" t="str">
            <v>-</v>
          </cell>
          <cell r="AE32" t="str">
            <v>-</v>
          </cell>
          <cell r="AF32" t="str">
            <v>-</v>
          </cell>
          <cell r="AG32" t="str">
            <v>-</v>
          </cell>
          <cell r="AH32" t="str">
            <v>-</v>
          </cell>
          <cell r="AI32" t="str">
            <v>-</v>
          </cell>
          <cell r="AJ32" t="str">
            <v>-</v>
          </cell>
          <cell r="AK32" t="str">
            <v>-</v>
          </cell>
          <cell r="AL32" t="str">
            <v>-</v>
          </cell>
          <cell r="AM32" t="str">
            <v>-</v>
          </cell>
          <cell r="AN32" t="str">
            <v>-</v>
          </cell>
          <cell r="AO32" t="str">
            <v>-</v>
          </cell>
          <cell r="AP32" t="str">
            <v>-</v>
          </cell>
          <cell r="AQ32" t="str">
            <v>-</v>
          </cell>
          <cell r="AR32" t="str">
            <v>-</v>
          </cell>
          <cell r="AS32" t="str">
            <v>-</v>
          </cell>
          <cell r="AT32" t="str">
            <v>-</v>
          </cell>
          <cell r="AU32" t="str">
            <v>-</v>
          </cell>
          <cell r="AV32" t="str">
            <v>-</v>
          </cell>
          <cell r="AW32" t="str">
            <v>-</v>
          </cell>
          <cell r="AX32" t="str">
            <v>-</v>
          </cell>
          <cell r="AY32" t="str">
            <v>-</v>
          </cell>
          <cell r="AZ32" t="str">
            <v>-</v>
          </cell>
          <cell r="BA32" t="str">
            <v>-</v>
          </cell>
          <cell r="BB32" t="str">
            <v>Wealth Digital Marketing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 t="str">
            <v>-</v>
          </cell>
          <cell r="BL32" t="str">
            <v>-</v>
          </cell>
          <cell r="BM32" t="str">
            <v>-</v>
          </cell>
          <cell r="BN32" t="str">
            <v>-</v>
          </cell>
          <cell r="BO32" t="str">
            <v>-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Insurance Melbourune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</row>
        <row r="33">
          <cell r="P33" t="str">
            <v>Insurance Product &amp; Underwriting</v>
          </cell>
          <cell r="R33" t="str">
            <v>Private Equity</v>
          </cell>
          <cell r="S33" t="str">
            <v>Godfrey Pembroke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MCS Reporting 2014</v>
          </cell>
          <cell r="Z33" t="str">
            <v>-</v>
          </cell>
          <cell r="AA33" t="str">
            <v>-</v>
          </cell>
          <cell r="AB33" t="str">
            <v>-</v>
          </cell>
          <cell r="AC33" t="str">
            <v>-</v>
          </cell>
          <cell r="AD33" t="str">
            <v>-</v>
          </cell>
          <cell r="AE33" t="str">
            <v>-</v>
          </cell>
          <cell r="AF33" t="str">
            <v>-</v>
          </cell>
          <cell r="AG33" t="str">
            <v>-</v>
          </cell>
          <cell r="AH33" t="str">
            <v>-</v>
          </cell>
          <cell r="AI33" t="str">
            <v>-</v>
          </cell>
          <cell r="AJ33" t="str">
            <v>-</v>
          </cell>
          <cell r="AK33" t="str">
            <v>-</v>
          </cell>
          <cell r="AL33" t="str">
            <v>-</v>
          </cell>
          <cell r="AM33" t="str">
            <v>-</v>
          </cell>
          <cell r="AN33" t="str">
            <v>-</v>
          </cell>
          <cell r="AO33" t="str">
            <v>-</v>
          </cell>
          <cell r="AP33" t="str">
            <v>-</v>
          </cell>
          <cell r="AQ33" t="str">
            <v>-</v>
          </cell>
          <cell r="AR33" t="str">
            <v>-</v>
          </cell>
          <cell r="AS33" t="str">
            <v>-</v>
          </cell>
          <cell r="AT33" t="str">
            <v>-</v>
          </cell>
          <cell r="AU33" t="str">
            <v>-</v>
          </cell>
          <cell r="AV33" t="str">
            <v>-</v>
          </cell>
          <cell r="AW33" t="str">
            <v>-</v>
          </cell>
          <cell r="AX33" t="str">
            <v>-</v>
          </cell>
          <cell r="AY33" t="str">
            <v>-</v>
          </cell>
          <cell r="AZ33" t="str">
            <v>-</v>
          </cell>
          <cell r="BA33" t="str">
            <v>-</v>
          </cell>
          <cell r="BB33" t="str">
            <v>Wealth Marketing - EGM</v>
          </cell>
          <cell r="BC33" t="str">
            <v>-</v>
          </cell>
          <cell r="BD33" t="str">
            <v>-</v>
          </cell>
          <cell r="BE33" t="str">
            <v>-</v>
          </cell>
          <cell r="BF33" t="str">
            <v>-</v>
          </cell>
          <cell r="BG33" t="str">
            <v>-</v>
          </cell>
          <cell r="BH33" t="str">
            <v>-</v>
          </cell>
          <cell r="BI33" t="str">
            <v>-</v>
          </cell>
          <cell r="BJ33" t="str">
            <v>-</v>
          </cell>
          <cell r="BK33" t="str">
            <v>-</v>
          </cell>
          <cell r="BL33" t="str">
            <v>-</v>
          </cell>
          <cell r="BM33" t="str">
            <v>-</v>
          </cell>
          <cell r="BN33" t="str">
            <v>-</v>
          </cell>
          <cell r="BO33" t="str">
            <v>-</v>
          </cell>
          <cell r="BP33" t="str">
            <v>-</v>
          </cell>
          <cell r="BQ33" t="str">
            <v>-</v>
          </cell>
          <cell r="BR33" t="str">
            <v>-</v>
          </cell>
          <cell r="BS33" t="str">
            <v>-</v>
          </cell>
          <cell r="BT33" t="str">
            <v>-</v>
          </cell>
          <cell r="BU33" t="str">
            <v>Insurance Support</v>
          </cell>
          <cell r="BV33" t="str">
            <v>-</v>
          </cell>
          <cell r="BW33" t="str">
            <v>-</v>
          </cell>
          <cell r="BX33" t="str">
            <v>-</v>
          </cell>
          <cell r="BY33" t="str">
            <v>-</v>
          </cell>
          <cell r="BZ33" t="str">
            <v>-</v>
          </cell>
        </row>
        <row r="34">
          <cell r="P34" t="str">
            <v>Investment Management</v>
          </cell>
          <cell r="R34" t="str">
            <v>Product</v>
          </cell>
          <cell r="S34" t="str">
            <v>Group Disability - Aviva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MLC - eContributions</v>
          </cell>
          <cell r="Z34" t="str">
            <v>-</v>
          </cell>
          <cell r="AA34" t="str">
            <v>-</v>
          </cell>
          <cell r="AB34" t="str">
            <v>-</v>
          </cell>
          <cell r="AC34" t="str">
            <v>-</v>
          </cell>
          <cell r="AD34" t="str">
            <v>-</v>
          </cell>
          <cell r="AE34" t="str">
            <v>-</v>
          </cell>
          <cell r="AF34" t="str">
            <v>-</v>
          </cell>
          <cell r="AG34" t="str">
            <v>-</v>
          </cell>
          <cell r="AH34" t="str">
            <v>-</v>
          </cell>
          <cell r="AI34" t="str">
            <v>-</v>
          </cell>
          <cell r="AJ34" t="str">
            <v>-</v>
          </cell>
          <cell r="AK34" t="str">
            <v>-</v>
          </cell>
          <cell r="AL34" t="str">
            <v>-</v>
          </cell>
          <cell r="AM34" t="str">
            <v>-</v>
          </cell>
          <cell r="AN34" t="str">
            <v>-</v>
          </cell>
          <cell r="AO34" t="str">
            <v>-</v>
          </cell>
          <cell r="AP34" t="str">
            <v>-</v>
          </cell>
          <cell r="AQ34" t="str">
            <v>-</v>
          </cell>
          <cell r="AR34" t="str">
            <v>-</v>
          </cell>
          <cell r="AS34" t="str">
            <v>-</v>
          </cell>
          <cell r="AT34" t="str">
            <v>-</v>
          </cell>
          <cell r="AU34" t="str">
            <v>-</v>
          </cell>
          <cell r="AV34" t="str">
            <v>-</v>
          </cell>
          <cell r="AW34" t="str">
            <v>-</v>
          </cell>
          <cell r="AX34" t="str">
            <v>-</v>
          </cell>
          <cell r="AY34" t="str">
            <v>-</v>
          </cell>
          <cell r="AZ34" t="str">
            <v>-</v>
          </cell>
          <cell r="BA34" t="str">
            <v>-</v>
          </cell>
          <cell r="BB34" t="str">
            <v>Wealth Marketing - retainers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 t="str">
            <v>-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 t="str">
            <v>-</v>
          </cell>
          <cell r="BT34" t="str">
            <v>-</v>
          </cell>
          <cell r="BU34" t="str">
            <v>Investment Platform Support</v>
          </cell>
          <cell r="BV34" t="str">
            <v>-</v>
          </cell>
          <cell r="BW34" t="str">
            <v>-</v>
          </cell>
          <cell r="BX34" t="str">
            <v>-</v>
          </cell>
          <cell r="BY34" t="str">
            <v>-</v>
          </cell>
          <cell r="BZ34" t="str">
            <v>-</v>
          </cell>
        </row>
        <row r="35">
          <cell r="P35" t="str">
            <v>JBWere</v>
          </cell>
          <cell r="R35" t="str">
            <v>Retirement Solutions</v>
          </cell>
          <cell r="S35" t="str">
            <v>Group Lump Sum - Aviva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MLC &amp; Plum Intrafund Consolidation</v>
          </cell>
          <cell r="Z35" t="str">
            <v>-</v>
          </cell>
          <cell r="AA35" t="str">
            <v>-</v>
          </cell>
          <cell r="AB35" t="str">
            <v>-</v>
          </cell>
          <cell r="AC35" t="str">
            <v>-</v>
          </cell>
          <cell r="AD35" t="str">
            <v>-</v>
          </cell>
          <cell r="AE35" t="str">
            <v>-</v>
          </cell>
          <cell r="AF35" t="str">
            <v>-</v>
          </cell>
          <cell r="AG35" t="str">
            <v>-</v>
          </cell>
          <cell r="AH35" t="str">
            <v>-</v>
          </cell>
          <cell r="AI35" t="str">
            <v>-</v>
          </cell>
          <cell r="AJ35" t="str">
            <v>-</v>
          </cell>
          <cell r="AK35" t="str">
            <v>-</v>
          </cell>
          <cell r="AL35" t="str">
            <v>-</v>
          </cell>
          <cell r="AM35" t="str">
            <v>-</v>
          </cell>
          <cell r="AN35" t="str">
            <v>-</v>
          </cell>
          <cell r="AO35" t="str">
            <v>-</v>
          </cell>
          <cell r="AP35" t="str">
            <v>-</v>
          </cell>
          <cell r="AQ35" t="str">
            <v>-</v>
          </cell>
          <cell r="AR35" t="str">
            <v>-</v>
          </cell>
          <cell r="AS35" t="str">
            <v>-</v>
          </cell>
          <cell r="AT35" t="str">
            <v>-</v>
          </cell>
          <cell r="AU35" t="str">
            <v>-</v>
          </cell>
          <cell r="AV35" t="str">
            <v>-</v>
          </cell>
          <cell r="AW35" t="str">
            <v>-</v>
          </cell>
          <cell r="AX35" t="str">
            <v>-</v>
          </cell>
          <cell r="AY35" t="str">
            <v>-</v>
          </cell>
          <cell r="AZ35" t="str">
            <v>-</v>
          </cell>
          <cell r="BA35" t="str">
            <v>-</v>
          </cell>
          <cell r="BB35" t="str">
            <v>Wealth Product Marketing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 t="str">
            <v>-</v>
          </cell>
          <cell r="BM35" t="str">
            <v>-</v>
          </cell>
          <cell r="BN35" t="str">
            <v>-</v>
          </cell>
          <cell r="BO35" t="str">
            <v>-</v>
          </cell>
          <cell r="BP35" t="str">
            <v>-</v>
          </cell>
          <cell r="BQ35" t="str">
            <v>-</v>
          </cell>
          <cell r="BR35" t="str">
            <v>-</v>
          </cell>
          <cell r="BS35" t="str">
            <v>-</v>
          </cell>
          <cell r="BT35" t="str">
            <v>-</v>
          </cell>
          <cell r="BU35" t="str">
            <v>Mainframe MLC</v>
          </cell>
          <cell r="BV35" t="str">
            <v>-</v>
          </cell>
          <cell r="BW35" t="str">
            <v>-</v>
          </cell>
          <cell r="BX35" t="str">
            <v>-</v>
          </cell>
          <cell r="BY35" t="str">
            <v>-</v>
          </cell>
          <cell r="BZ35" t="str">
            <v>-</v>
          </cell>
        </row>
        <row r="36">
          <cell r="P36" t="str">
            <v>Legal</v>
          </cell>
          <cell r="R36" t="str">
            <v>Seed Money</v>
          </cell>
          <cell r="S36" t="str">
            <v>IC - External - MLC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MLC My Super</v>
          </cell>
          <cell r="Z36" t="str">
            <v>-</v>
          </cell>
          <cell r="AA36" t="str">
            <v>-</v>
          </cell>
          <cell r="AB36" t="str">
            <v>-</v>
          </cell>
          <cell r="AC36" t="str">
            <v>-</v>
          </cell>
          <cell r="AD36" t="str">
            <v>-</v>
          </cell>
          <cell r="AE36" t="str">
            <v>-</v>
          </cell>
          <cell r="AF36" t="str">
            <v>-</v>
          </cell>
          <cell r="AG36" t="str">
            <v>-</v>
          </cell>
          <cell r="AH36" t="str">
            <v>-</v>
          </cell>
          <cell r="AI36" t="str">
            <v>-</v>
          </cell>
          <cell r="AJ36" t="str">
            <v>-</v>
          </cell>
          <cell r="AK36" t="str">
            <v>-</v>
          </cell>
          <cell r="AL36" t="str">
            <v>-</v>
          </cell>
          <cell r="AM36" t="str">
            <v>-</v>
          </cell>
          <cell r="AN36" t="str">
            <v>-</v>
          </cell>
          <cell r="AO36" t="str">
            <v>-</v>
          </cell>
          <cell r="AP36" t="str">
            <v>-</v>
          </cell>
          <cell r="AQ36" t="str">
            <v>-</v>
          </cell>
          <cell r="AR36" t="str">
            <v>-</v>
          </cell>
          <cell r="AS36" t="str">
            <v>-</v>
          </cell>
          <cell r="AT36" t="str">
            <v>-</v>
          </cell>
          <cell r="AU36" t="str">
            <v>-</v>
          </cell>
          <cell r="AV36" t="str">
            <v>-</v>
          </cell>
          <cell r="AW36" t="str">
            <v>-</v>
          </cell>
          <cell r="AX36" t="str">
            <v>-</v>
          </cell>
          <cell r="AY36" t="str">
            <v>-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 t="str">
            <v>-</v>
          </cell>
          <cell r="BM36" t="str">
            <v>-</v>
          </cell>
          <cell r="BN36" t="str">
            <v>-</v>
          </cell>
          <cell r="BO36" t="str">
            <v>-</v>
          </cell>
          <cell r="BP36" t="str">
            <v>-</v>
          </cell>
          <cell r="BQ36" t="str">
            <v>-</v>
          </cell>
          <cell r="BR36" t="str">
            <v>-</v>
          </cell>
          <cell r="BS36" t="str">
            <v>-</v>
          </cell>
          <cell r="BT36" t="str">
            <v>-</v>
          </cell>
          <cell r="BU36" t="str">
            <v>Mainframe Systems</v>
          </cell>
          <cell r="BV36" t="str">
            <v>-</v>
          </cell>
          <cell r="BW36" t="str">
            <v>-</v>
          </cell>
          <cell r="BX36" t="str">
            <v>-</v>
          </cell>
          <cell r="BY36" t="str">
            <v>-</v>
          </cell>
          <cell r="BZ36" t="str">
            <v>-</v>
          </cell>
        </row>
        <row r="37">
          <cell r="P37" t="str">
            <v>Marketing</v>
          </cell>
          <cell r="R37" t="str">
            <v>Traditional</v>
          </cell>
          <cell r="S37" t="str">
            <v>IC - JANA - MLC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Nitro</v>
          </cell>
          <cell r="Z37" t="str">
            <v>-</v>
          </cell>
          <cell r="AA37" t="str">
            <v>-</v>
          </cell>
          <cell r="AB37" t="str">
            <v>-</v>
          </cell>
          <cell r="AC37" t="str">
            <v>-</v>
          </cell>
          <cell r="AD37" t="str">
            <v>-</v>
          </cell>
          <cell r="AE37" t="str">
            <v>-</v>
          </cell>
          <cell r="AF37" t="str">
            <v>-</v>
          </cell>
          <cell r="AG37" t="str">
            <v>-</v>
          </cell>
          <cell r="AH37" t="str">
            <v>-</v>
          </cell>
          <cell r="AI37" t="str">
            <v>-</v>
          </cell>
          <cell r="AJ37" t="str">
            <v>-</v>
          </cell>
          <cell r="AK37" t="str">
            <v>-</v>
          </cell>
          <cell r="AL37" t="str">
            <v>-</v>
          </cell>
          <cell r="AM37" t="str">
            <v>-</v>
          </cell>
          <cell r="AN37" t="str">
            <v>-</v>
          </cell>
          <cell r="AO37" t="str">
            <v>-</v>
          </cell>
          <cell r="AP37" t="str">
            <v>-</v>
          </cell>
          <cell r="AQ37" t="str">
            <v>-</v>
          </cell>
          <cell r="AR37" t="str">
            <v>-</v>
          </cell>
          <cell r="AS37" t="str">
            <v>-</v>
          </cell>
          <cell r="AT37" t="str">
            <v>-</v>
          </cell>
          <cell r="AU37" t="str">
            <v>-</v>
          </cell>
          <cell r="AV37" t="str">
            <v>-</v>
          </cell>
          <cell r="AW37" t="str">
            <v>-</v>
          </cell>
          <cell r="AX37" t="str">
            <v>-</v>
          </cell>
          <cell r="AY37" t="str">
            <v>-</v>
          </cell>
          <cell r="AZ37" t="str">
            <v>-</v>
          </cell>
          <cell r="BA37" t="str">
            <v>-</v>
          </cell>
          <cell r="BB37" t="str">
            <v>-</v>
          </cell>
          <cell r="BC37" t="str">
            <v>-</v>
          </cell>
          <cell r="BD37" t="str">
            <v>-</v>
          </cell>
          <cell r="BE37" t="str">
            <v>-</v>
          </cell>
          <cell r="BF37" t="str">
            <v>-</v>
          </cell>
          <cell r="BG37" t="str">
            <v>-</v>
          </cell>
          <cell r="BH37" t="str">
            <v>-</v>
          </cell>
          <cell r="BI37" t="str">
            <v>-</v>
          </cell>
          <cell r="BJ37" t="str">
            <v>-</v>
          </cell>
          <cell r="BK37" t="str">
            <v>-</v>
          </cell>
          <cell r="BL37" t="str">
            <v>-</v>
          </cell>
          <cell r="BM37" t="str">
            <v>-</v>
          </cell>
          <cell r="BN37" t="str">
            <v>-</v>
          </cell>
          <cell r="BO37" t="str">
            <v>-</v>
          </cell>
          <cell r="BP37" t="str">
            <v>-</v>
          </cell>
          <cell r="BQ37" t="str">
            <v>-</v>
          </cell>
          <cell r="BR37" t="str">
            <v>-</v>
          </cell>
          <cell r="BS37" t="str">
            <v>-</v>
          </cell>
          <cell r="BT37" t="str">
            <v>-</v>
          </cell>
          <cell r="BU37" t="str">
            <v>MasterKey Investments</v>
          </cell>
          <cell r="BV37" t="str">
            <v>-</v>
          </cell>
          <cell r="BW37" t="str">
            <v>-</v>
          </cell>
          <cell r="BX37" t="str">
            <v>-</v>
          </cell>
          <cell r="BY37" t="str">
            <v>-</v>
          </cell>
          <cell r="BZ37" t="str">
            <v>-</v>
          </cell>
        </row>
        <row r="38">
          <cell r="P38" t="str">
            <v>Masterkey &amp; Wrap Platforms</v>
          </cell>
          <cell r="R38" t="str">
            <v>WRAP Platforms</v>
          </cell>
          <cell r="S38" t="str">
            <v>IC - PLUM - MLC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Plum eContributions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E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K38" t="str">
            <v>-</v>
          </cell>
          <cell r="AL38" t="str">
            <v>-</v>
          </cell>
          <cell r="AM38" t="str">
            <v>-</v>
          </cell>
          <cell r="AN38" t="str">
            <v>-</v>
          </cell>
          <cell r="AO38" t="str">
            <v>-</v>
          </cell>
          <cell r="AP38" t="str">
            <v>-</v>
          </cell>
          <cell r="AQ38" t="str">
            <v>-</v>
          </cell>
          <cell r="AR38" t="str">
            <v>-</v>
          </cell>
          <cell r="AS38" t="str">
            <v>-</v>
          </cell>
          <cell r="AT38" t="str">
            <v>-</v>
          </cell>
          <cell r="AU38" t="str">
            <v>-</v>
          </cell>
          <cell r="AV38" t="str">
            <v>-</v>
          </cell>
          <cell r="AW38" t="str">
            <v>-</v>
          </cell>
          <cell r="AX38" t="str">
            <v>-</v>
          </cell>
          <cell r="AY38" t="str">
            <v>-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 t="str">
            <v>-</v>
          </cell>
          <cell r="BM38" t="str">
            <v>-</v>
          </cell>
          <cell r="BN38" t="str">
            <v>-</v>
          </cell>
          <cell r="BO38" t="str">
            <v>-</v>
          </cell>
          <cell r="BP38" t="str">
            <v>-</v>
          </cell>
          <cell r="BQ38" t="str">
            <v>-</v>
          </cell>
          <cell r="BR38" t="str">
            <v>-</v>
          </cell>
          <cell r="BS38" t="str">
            <v>-</v>
          </cell>
          <cell r="BT38" t="str">
            <v>-</v>
          </cell>
          <cell r="BU38" t="str">
            <v>Middleware MLC</v>
          </cell>
          <cell r="BV38" t="str">
            <v>-</v>
          </cell>
          <cell r="BW38" t="str">
            <v>-</v>
          </cell>
          <cell r="BX38" t="str">
            <v>-</v>
          </cell>
          <cell r="BY38" t="str">
            <v>-</v>
          </cell>
          <cell r="BZ38" t="str">
            <v>-</v>
          </cell>
        </row>
        <row r="39">
          <cell r="P39" t="str">
            <v>Member Experience</v>
          </cell>
          <cell r="S39" t="str">
            <v>IDPS</v>
          </cell>
          <cell r="V39" t="str">
            <v>-</v>
          </cell>
          <cell r="W39" t="str">
            <v>-</v>
          </cell>
          <cell r="X39" t="str">
            <v>-</v>
          </cell>
          <cell r="Y39" t="str">
            <v>Plum My Super</v>
          </cell>
          <cell r="Z39" t="str">
            <v>-</v>
          </cell>
          <cell r="AA39" t="str">
            <v>-</v>
          </cell>
          <cell r="AB39" t="str">
            <v>-</v>
          </cell>
          <cell r="AC39" t="str">
            <v>-</v>
          </cell>
          <cell r="AD39" t="str">
            <v>-</v>
          </cell>
          <cell r="AE39" t="str">
            <v>-</v>
          </cell>
          <cell r="AF39" t="str">
            <v>-</v>
          </cell>
          <cell r="AG39" t="str">
            <v>-</v>
          </cell>
          <cell r="AH39" t="str">
            <v>-</v>
          </cell>
          <cell r="AI39" t="str">
            <v>-</v>
          </cell>
          <cell r="AJ39" t="str">
            <v>-</v>
          </cell>
          <cell r="AK39" t="str">
            <v>-</v>
          </cell>
          <cell r="AL39" t="str">
            <v>-</v>
          </cell>
          <cell r="AM39" t="str">
            <v>-</v>
          </cell>
          <cell r="AN39" t="str">
            <v>-</v>
          </cell>
          <cell r="AO39" t="str">
            <v>-</v>
          </cell>
          <cell r="AP39" t="str">
            <v>-</v>
          </cell>
          <cell r="AQ39" t="str">
            <v>-</v>
          </cell>
          <cell r="AR39" t="str">
            <v>-</v>
          </cell>
          <cell r="AS39" t="str">
            <v>-</v>
          </cell>
          <cell r="AT39" t="str">
            <v>-</v>
          </cell>
          <cell r="AU39" t="str">
            <v>-</v>
          </cell>
          <cell r="AV39" t="str">
            <v>-</v>
          </cell>
          <cell r="AW39" t="str">
            <v>-</v>
          </cell>
          <cell r="AX39" t="str">
            <v>-</v>
          </cell>
          <cell r="AY39" t="str">
            <v>-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 t="str">
            <v>-</v>
          </cell>
          <cell r="BM39" t="str">
            <v>-</v>
          </cell>
          <cell r="BN39" t="str">
            <v>-</v>
          </cell>
          <cell r="BO39" t="str">
            <v>-</v>
          </cell>
          <cell r="BP39" t="str">
            <v>-</v>
          </cell>
          <cell r="BQ39" t="str">
            <v>-</v>
          </cell>
          <cell r="BR39" t="str">
            <v>-</v>
          </cell>
          <cell r="BS39" t="str">
            <v>-</v>
          </cell>
          <cell r="BT39" t="str">
            <v>-</v>
          </cell>
          <cell r="BU39" t="str">
            <v>Navigator</v>
          </cell>
          <cell r="BV39" t="str">
            <v>-</v>
          </cell>
          <cell r="BW39" t="str">
            <v>-</v>
          </cell>
          <cell r="BX39" t="str">
            <v>-</v>
          </cell>
          <cell r="BY39" t="str">
            <v>-</v>
          </cell>
          <cell r="BZ39" t="str">
            <v>-</v>
          </cell>
        </row>
        <row r="40">
          <cell r="P40" t="str">
            <v>MLC Direct</v>
          </cell>
          <cell r="S40" t="str">
            <v>IDPS - Badges</v>
          </cell>
          <cell r="V40" t="str">
            <v>-</v>
          </cell>
          <cell r="W40" t="str">
            <v>-</v>
          </cell>
          <cell r="X40" t="str">
            <v>-</v>
          </cell>
          <cell r="Y40" t="str">
            <v>Plum Super Stream</v>
          </cell>
          <cell r="Z40" t="str">
            <v>-</v>
          </cell>
          <cell r="AA40" t="str">
            <v>-</v>
          </cell>
          <cell r="AB40" t="str">
            <v>-</v>
          </cell>
          <cell r="AC40" t="str">
            <v>-</v>
          </cell>
          <cell r="AD40" t="str">
            <v>-</v>
          </cell>
          <cell r="AE40" t="str">
            <v>-</v>
          </cell>
          <cell r="AF40" t="str">
            <v>-</v>
          </cell>
          <cell r="AG40" t="str">
            <v>-</v>
          </cell>
          <cell r="AH40" t="str">
            <v>-</v>
          </cell>
          <cell r="AI40" t="str">
            <v>-</v>
          </cell>
          <cell r="AJ40" t="str">
            <v>-</v>
          </cell>
          <cell r="AK40" t="str">
            <v>-</v>
          </cell>
          <cell r="AL40" t="str">
            <v>-</v>
          </cell>
          <cell r="AM40" t="str">
            <v>-</v>
          </cell>
          <cell r="AN40" t="str">
            <v>-</v>
          </cell>
          <cell r="AO40" t="str">
            <v>-</v>
          </cell>
          <cell r="AP40" t="str">
            <v>-</v>
          </cell>
          <cell r="AQ40" t="str">
            <v>-</v>
          </cell>
          <cell r="AR40" t="str">
            <v>-</v>
          </cell>
          <cell r="AS40" t="str">
            <v>-</v>
          </cell>
          <cell r="AT40" t="str">
            <v>-</v>
          </cell>
          <cell r="AU40" t="str">
            <v>-</v>
          </cell>
          <cell r="AV40" t="str">
            <v>-</v>
          </cell>
          <cell r="AW40" t="str">
            <v>-</v>
          </cell>
          <cell r="AX40" t="str">
            <v>-</v>
          </cell>
          <cell r="AY40" t="str">
            <v>-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 t="str">
            <v>-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 t="str">
            <v>-</v>
          </cell>
          <cell r="BT40" t="str">
            <v>-</v>
          </cell>
          <cell r="BU40" t="str">
            <v>Network MLC</v>
          </cell>
          <cell r="BV40" t="str">
            <v>-</v>
          </cell>
          <cell r="BW40" t="str">
            <v>-</v>
          </cell>
          <cell r="BX40" t="str">
            <v>-</v>
          </cell>
          <cell r="BY40" t="str">
            <v>-</v>
          </cell>
          <cell r="BZ40" t="str">
            <v>-</v>
          </cell>
        </row>
        <row r="41">
          <cell r="P41" t="str">
            <v>MLC Sales</v>
          </cell>
          <cell r="S41" t="str">
            <v>IDPS - MLC Wrap</v>
          </cell>
          <cell r="V41" t="str">
            <v>-</v>
          </cell>
          <cell r="W41" t="str">
            <v>-</v>
          </cell>
          <cell r="X41" t="str">
            <v>-</v>
          </cell>
          <cell r="Y41" t="str">
            <v>Project Dawn</v>
          </cell>
          <cell r="Z41" t="str">
            <v>-</v>
          </cell>
          <cell r="AA41" t="str">
            <v>-</v>
          </cell>
          <cell r="AB41" t="str">
            <v>-</v>
          </cell>
          <cell r="AC41" t="str">
            <v>-</v>
          </cell>
          <cell r="AD41" t="str">
            <v>-</v>
          </cell>
          <cell r="AE41" t="str">
            <v>-</v>
          </cell>
          <cell r="AF41" t="str">
            <v>-</v>
          </cell>
          <cell r="AG41" t="str">
            <v>-</v>
          </cell>
          <cell r="AH41" t="str">
            <v>-</v>
          </cell>
          <cell r="AI41" t="str">
            <v>-</v>
          </cell>
          <cell r="AJ41" t="str">
            <v>-</v>
          </cell>
          <cell r="AK41" t="str">
            <v>-</v>
          </cell>
          <cell r="AL41" t="str">
            <v>-</v>
          </cell>
          <cell r="AM41" t="str">
            <v>-</v>
          </cell>
          <cell r="AN41" t="str">
            <v>-</v>
          </cell>
          <cell r="AO41" t="str">
            <v>-</v>
          </cell>
          <cell r="AP41" t="str">
            <v>-</v>
          </cell>
          <cell r="AQ41" t="str">
            <v>-</v>
          </cell>
          <cell r="AR41" t="str">
            <v>-</v>
          </cell>
          <cell r="AS41" t="str">
            <v>-</v>
          </cell>
          <cell r="AT41" t="str">
            <v>-</v>
          </cell>
          <cell r="AU41" t="str">
            <v>-</v>
          </cell>
          <cell r="AV41" t="str">
            <v>-</v>
          </cell>
          <cell r="AW41" t="str">
            <v>-</v>
          </cell>
          <cell r="AX41" t="str">
            <v>-</v>
          </cell>
          <cell r="AY41" t="str">
            <v>-</v>
          </cell>
          <cell r="AZ41" t="str">
            <v>-</v>
          </cell>
          <cell r="BA41" t="str">
            <v>-</v>
          </cell>
          <cell r="BB41" t="str">
            <v>-</v>
          </cell>
          <cell r="BC41" t="str">
            <v>-</v>
          </cell>
          <cell r="BD41" t="str">
            <v>-</v>
          </cell>
          <cell r="BE41" t="str">
            <v>-</v>
          </cell>
          <cell r="BF41" t="str">
            <v>-</v>
          </cell>
          <cell r="BG41" t="str">
            <v>-</v>
          </cell>
          <cell r="BH41" t="str">
            <v>-</v>
          </cell>
          <cell r="BI41" t="str">
            <v>-</v>
          </cell>
          <cell r="BJ41" t="str">
            <v>-</v>
          </cell>
          <cell r="BK41" t="str">
            <v>-</v>
          </cell>
          <cell r="BL41" t="str">
            <v>-</v>
          </cell>
          <cell r="BM41" t="str">
            <v>-</v>
          </cell>
          <cell r="BN41" t="str">
            <v>-</v>
          </cell>
          <cell r="BO41" t="str">
            <v>-</v>
          </cell>
          <cell r="BP41" t="str">
            <v>-</v>
          </cell>
          <cell r="BQ41" t="str">
            <v>-</v>
          </cell>
          <cell r="BR41" t="str">
            <v>-</v>
          </cell>
          <cell r="BS41" t="str">
            <v>-</v>
          </cell>
          <cell r="BT41" t="str">
            <v>-</v>
          </cell>
          <cell r="BU41" t="str">
            <v>Plum</v>
          </cell>
          <cell r="BV41" t="str">
            <v>-</v>
          </cell>
          <cell r="BW41" t="str">
            <v>-</v>
          </cell>
          <cell r="BX41" t="str">
            <v>-</v>
          </cell>
          <cell r="BY41" t="str">
            <v>-</v>
          </cell>
          <cell r="BZ41" t="str">
            <v>-</v>
          </cell>
        </row>
        <row r="42">
          <cell r="P42" t="str">
            <v>NAB FP</v>
          </cell>
          <cell r="S42" t="str">
            <v>IDPS - Navigator</v>
          </cell>
          <cell r="V42" t="str">
            <v>-</v>
          </cell>
          <cell r="W42" t="str">
            <v>-</v>
          </cell>
          <cell r="X42" t="str">
            <v>-</v>
          </cell>
          <cell r="Y42" t="str">
            <v>R&amp;D APRA Reporting</v>
          </cell>
          <cell r="Z42" t="str">
            <v>-</v>
          </cell>
          <cell r="AA42" t="str">
            <v>-</v>
          </cell>
          <cell r="AB42" t="str">
            <v>-</v>
          </cell>
          <cell r="AC42" t="str">
            <v>-</v>
          </cell>
          <cell r="AD42" t="str">
            <v>-</v>
          </cell>
          <cell r="AE42" t="str">
            <v>-</v>
          </cell>
          <cell r="AF42" t="str">
            <v>-</v>
          </cell>
          <cell r="AG42" t="str">
            <v>-</v>
          </cell>
          <cell r="AH42" t="str">
            <v>-</v>
          </cell>
          <cell r="AI42" t="str">
            <v>-</v>
          </cell>
          <cell r="AJ42" t="str">
            <v>-</v>
          </cell>
          <cell r="AK42" t="str">
            <v>-</v>
          </cell>
          <cell r="AL42" t="str">
            <v>-</v>
          </cell>
          <cell r="AM42" t="str">
            <v>-</v>
          </cell>
          <cell r="AN42" t="str">
            <v>-</v>
          </cell>
          <cell r="AO42" t="str">
            <v>-</v>
          </cell>
          <cell r="AP42" t="str">
            <v>-</v>
          </cell>
          <cell r="AQ42" t="str">
            <v>-</v>
          </cell>
          <cell r="AR42" t="str">
            <v>-</v>
          </cell>
          <cell r="AS42" t="str">
            <v>-</v>
          </cell>
          <cell r="AT42" t="str">
            <v>-</v>
          </cell>
          <cell r="AU42" t="str">
            <v>-</v>
          </cell>
          <cell r="AV42" t="str">
            <v>-</v>
          </cell>
          <cell r="AW42" t="str">
            <v>-</v>
          </cell>
          <cell r="AX42" t="str">
            <v>-</v>
          </cell>
          <cell r="AY42" t="str">
            <v>-</v>
          </cell>
          <cell r="AZ42" t="str">
            <v>-</v>
          </cell>
          <cell r="BA42" t="str">
            <v>-</v>
          </cell>
          <cell r="BB42" t="str">
            <v>-</v>
          </cell>
          <cell r="BC42" t="str">
            <v>-</v>
          </cell>
          <cell r="BD42" t="str">
            <v>-</v>
          </cell>
          <cell r="BE42" t="str">
            <v>-</v>
          </cell>
          <cell r="BF42" t="str">
            <v>-</v>
          </cell>
          <cell r="BG42" t="str">
            <v>-</v>
          </cell>
          <cell r="BH42" t="str">
            <v>-</v>
          </cell>
          <cell r="BI42" t="str">
            <v>-</v>
          </cell>
          <cell r="BJ42" t="str">
            <v>-</v>
          </cell>
          <cell r="BK42" t="str">
            <v>-</v>
          </cell>
          <cell r="BL42" t="str">
            <v>-</v>
          </cell>
          <cell r="BM42" t="str">
            <v>-</v>
          </cell>
          <cell r="BN42" t="str">
            <v>-</v>
          </cell>
          <cell r="BO42" t="str">
            <v>-</v>
          </cell>
          <cell r="BP42" t="str">
            <v>-</v>
          </cell>
          <cell r="BQ42" t="str">
            <v>-</v>
          </cell>
          <cell r="BR42" t="str">
            <v>-</v>
          </cell>
          <cell r="BS42" t="str">
            <v>-</v>
          </cell>
          <cell r="BT42" t="str">
            <v>-</v>
          </cell>
          <cell r="BU42" t="str">
            <v>Projects</v>
          </cell>
          <cell r="BV42" t="str">
            <v>-</v>
          </cell>
          <cell r="BW42" t="str">
            <v>-</v>
          </cell>
          <cell r="BX42" t="str">
            <v>-</v>
          </cell>
          <cell r="BY42" t="str">
            <v>-</v>
          </cell>
          <cell r="BZ42" t="str">
            <v>-</v>
          </cell>
        </row>
        <row r="43">
          <cell r="P43" t="str">
            <v>Non-rec GST</v>
          </cell>
          <cell r="S43" t="str">
            <v>Investment Account - ExAviva</v>
          </cell>
          <cell r="V43" t="str">
            <v>-</v>
          </cell>
          <cell r="W43" t="str">
            <v>-</v>
          </cell>
          <cell r="X43" t="str">
            <v>-</v>
          </cell>
          <cell r="Y43" t="str">
            <v>R&amp;D Disclosure &amp; Periodic Statements</v>
          </cell>
          <cell r="Z43" t="str">
            <v>-</v>
          </cell>
          <cell r="AA43" t="str">
            <v>-</v>
          </cell>
          <cell r="AB43" t="str">
            <v>-</v>
          </cell>
          <cell r="AC43" t="str">
            <v>-</v>
          </cell>
          <cell r="AD43" t="str">
            <v>-</v>
          </cell>
          <cell r="AE43" t="str">
            <v>-</v>
          </cell>
          <cell r="AF43" t="str">
            <v>-</v>
          </cell>
          <cell r="AG43" t="str">
            <v>-</v>
          </cell>
          <cell r="AH43" t="str">
            <v>-</v>
          </cell>
          <cell r="AI43" t="str">
            <v>-</v>
          </cell>
          <cell r="AJ43" t="str">
            <v>-</v>
          </cell>
          <cell r="AK43" t="str">
            <v>-</v>
          </cell>
          <cell r="AL43" t="str">
            <v>-</v>
          </cell>
          <cell r="AM43" t="str">
            <v>-</v>
          </cell>
          <cell r="AN43" t="str">
            <v>-</v>
          </cell>
          <cell r="AO43" t="str">
            <v>-</v>
          </cell>
          <cell r="AP43" t="str">
            <v>-</v>
          </cell>
          <cell r="AQ43" t="str">
            <v>-</v>
          </cell>
          <cell r="AR43" t="str">
            <v>-</v>
          </cell>
          <cell r="AS43" t="str">
            <v>-</v>
          </cell>
          <cell r="AT43" t="str">
            <v>-</v>
          </cell>
          <cell r="AU43" t="str">
            <v>-</v>
          </cell>
          <cell r="AV43" t="str">
            <v>-</v>
          </cell>
          <cell r="AW43" t="str">
            <v>-</v>
          </cell>
          <cell r="AX43" t="str">
            <v>-</v>
          </cell>
          <cell r="AY43" t="str">
            <v>-</v>
          </cell>
          <cell r="AZ43" t="str">
            <v>-</v>
          </cell>
          <cell r="BA43" t="str">
            <v>-</v>
          </cell>
          <cell r="BB43" t="str">
            <v>-</v>
          </cell>
          <cell r="BC43" t="str">
            <v>-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-</v>
          </cell>
          <cell r="BH43" t="str">
            <v>-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 t="str">
            <v>-</v>
          </cell>
          <cell r="BN43" t="str">
            <v>-</v>
          </cell>
          <cell r="BO43" t="str">
            <v>-</v>
          </cell>
          <cell r="BP43" t="str">
            <v>-</v>
          </cell>
          <cell r="BQ43" t="str">
            <v>-</v>
          </cell>
          <cell r="BR43" t="str">
            <v>-</v>
          </cell>
          <cell r="BS43" t="str">
            <v>-</v>
          </cell>
          <cell r="BT43" t="str">
            <v>-</v>
          </cell>
          <cell r="BU43" t="str">
            <v>Regional Business Services</v>
          </cell>
          <cell r="BV43" t="str">
            <v>-</v>
          </cell>
          <cell r="BW43" t="str">
            <v>-</v>
          </cell>
          <cell r="BX43" t="str">
            <v>-</v>
          </cell>
          <cell r="BY43" t="str">
            <v>-</v>
          </cell>
          <cell r="BZ43" t="str">
            <v>-</v>
          </cell>
        </row>
        <row r="44">
          <cell r="P44" t="str">
            <v>Office of the Trustee</v>
          </cell>
          <cell r="S44" t="str">
            <v>Investment Bonds - NAFM</v>
          </cell>
          <cell r="V44" t="str">
            <v>-</v>
          </cell>
          <cell r="W44" t="str">
            <v>-</v>
          </cell>
          <cell r="X44" t="str">
            <v>-</v>
          </cell>
          <cell r="Y44" t="str">
            <v>R&amp;D Group Insurance Data &amp; Solutions</v>
          </cell>
          <cell r="Z44" t="str">
            <v>-</v>
          </cell>
          <cell r="AA44" t="str">
            <v>-</v>
          </cell>
          <cell r="AB44" t="str">
            <v>-</v>
          </cell>
          <cell r="AC44" t="str">
            <v>-</v>
          </cell>
          <cell r="AD44" t="str">
            <v>-</v>
          </cell>
          <cell r="AE44" t="str">
            <v>-</v>
          </cell>
          <cell r="AF44" t="str">
            <v>-</v>
          </cell>
          <cell r="AG44" t="str">
            <v>-</v>
          </cell>
          <cell r="AH44" t="str">
            <v>-</v>
          </cell>
          <cell r="AI44" t="str">
            <v>-</v>
          </cell>
          <cell r="AJ44" t="str">
            <v>-</v>
          </cell>
          <cell r="AK44" t="str">
            <v>-</v>
          </cell>
          <cell r="AL44" t="str">
            <v>-</v>
          </cell>
          <cell r="AM44" t="str">
            <v>-</v>
          </cell>
          <cell r="AN44" t="str">
            <v>-</v>
          </cell>
          <cell r="AO44" t="str">
            <v>-</v>
          </cell>
          <cell r="AP44" t="str">
            <v>-</v>
          </cell>
          <cell r="AQ44" t="str">
            <v>-</v>
          </cell>
          <cell r="AR44" t="str">
            <v>-</v>
          </cell>
          <cell r="AS44" t="str">
            <v>-</v>
          </cell>
          <cell r="AT44" t="str">
            <v>-</v>
          </cell>
          <cell r="AU44" t="str">
            <v>-</v>
          </cell>
          <cell r="AV44" t="str">
            <v>-</v>
          </cell>
          <cell r="AW44" t="str">
            <v>-</v>
          </cell>
          <cell r="AX44" t="str">
            <v>-</v>
          </cell>
          <cell r="AY44" t="str">
            <v>-</v>
          </cell>
          <cell r="AZ44" t="str">
            <v>-</v>
          </cell>
          <cell r="BA44" t="str">
            <v>-</v>
          </cell>
          <cell r="BB44" t="str">
            <v>-</v>
          </cell>
          <cell r="BC44" t="str">
            <v>-</v>
          </cell>
          <cell r="BD44" t="str">
            <v>-</v>
          </cell>
          <cell r="BE44" t="str">
            <v>-</v>
          </cell>
          <cell r="BF44" t="str">
            <v>-</v>
          </cell>
          <cell r="BG44" t="str">
            <v>-</v>
          </cell>
          <cell r="BH44" t="str">
            <v>-</v>
          </cell>
          <cell r="BI44" t="str">
            <v>-</v>
          </cell>
          <cell r="BJ44" t="str">
            <v>-</v>
          </cell>
          <cell r="BK44" t="str">
            <v>-</v>
          </cell>
          <cell r="BL44" t="str">
            <v>-</v>
          </cell>
          <cell r="BM44" t="str">
            <v>-</v>
          </cell>
          <cell r="BN44" t="str">
            <v>-</v>
          </cell>
          <cell r="BO44" t="str">
            <v>-</v>
          </cell>
          <cell r="BP44" t="str">
            <v>-</v>
          </cell>
          <cell r="BQ44" t="str">
            <v>-</v>
          </cell>
          <cell r="BR44" t="str">
            <v>-</v>
          </cell>
          <cell r="BS44" t="str">
            <v>-</v>
          </cell>
          <cell r="BT44" t="str">
            <v>-</v>
          </cell>
          <cell r="BU44" t="str">
            <v>Server MLC</v>
          </cell>
          <cell r="BV44" t="str">
            <v>-</v>
          </cell>
          <cell r="BW44" t="str">
            <v>-</v>
          </cell>
          <cell r="BX44" t="str">
            <v>-</v>
          </cell>
          <cell r="BY44" t="str">
            <v>-</v>
          </cell>
          <cell r="BZ44" t="str">
            <v>-</v>
          </cell>
        </row>
        <row r="45">
          <cell r="P45" t="str">
            <v>Operations &amp; Support</v>
          </cell>
          <cell r="S45" t="str">
            <v>Investment Bonds (Unit Linked) - ExAviva</v>
          </cell>
          <cell r="V45" t="str">
            <v>-</v>
          </cell>
          <cell r="W45" t="str">
            <v>-</v>
          </cell>
          <cell r="X45" t="str">
            <v>-</v>
          </cell>
          <cell r="Y45" t="str">
            <v>R&amp;D Investments Data &amp; Solutions</v>
          </cell>
          <cell r="Z45" t="str">
            <v>-</v>
          </cell>
          <cell r="AA45" t="str">
            <v>-</v>
          </cell>
          <cell r="AB45" t="str">
            <v>-</v>
          </cell>
          <cell r="AC45" t="str">
            <v>-</v>
          </cell>
          <cell r="AD45" t="str">
            <v>-</v>
          </cell>
          <cell r="AE45" t="str">
            <v>-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 t="str">
            <v>-</v>
          </cell>
          <cell r="AS45" t="str">
            <v>-</v>
          </cell>
          <cell r="AT45" t="str">
            <v>-</v>
          </cell>
          <cell r="AU45" t="str">
            <v>-</v>
          </cell>
          <cell r="AV45" t="str">
            <v>-</v>
          </cell>
          <cell r="AW45" t="str">
            <v>-</v>
          </cell>
          <cell r="AX45" t="str">
            <v>-</v>
          </cell>
          <cell r="AY45" t="str">
            <v>-</v>
          </cell>
          <cell r="AZ45" t="str">
            <v>-</v>
          </cell>
          <cell r="BA45" t="str">
            <v>-</v>
          </cell>
          <cell r="BB45" t="str">
            <v>-</v>
          </cell>
          <cell r="BC45" t="str">
            <v>-</v>
          </cell>
          <cell r="BD45" t="str">
            <v>-</v>
          </cell>
          <cell r="BE45" t="str">
            <v>-</v>
          </cell>
          <cell r="BF45" t="str">
            <v>-</v>
          </cell>
          <cell r="BG45" t="str">
            <v>-</v>
          </cell>
          <cell r="BH45" t="str">
            <v>-</v>
          </cell>
          <cell r="BI45" t="str">
            <v>-</v>
          </cell>
          <cell r="BJ45" t="str">
            <v>-</v>
          </cell>
          <cell r="BK45" t="str">
            <v>-</v>
          </cell>
          <cell r="BL45" t="str">
            <v>-</v>
          </cell>
          <cell r="BM45" t="str">
            <v>-</v>
          </cell>
          <cell r="BN45" t="str">
            <v>-</v>
          </cell>
          <cell r="BO45" t="str">
            <v>-</v>
          </cell>
          <cell r="BP45" t="str">
            <v>-</v>
          </cell>
          <cell r="BQ45" t="str">
            <v>-</v>
          </cell>
          <cell r="BR45" t="str">
            <v>-</v>
          </cell>
          <cell r="BS45" t="str">
            <v>-</v>
          </cell>
          <cell r="BT45" t="str">
            <v>-</v>
          </cell>
          <cell r="BU45" t="str">
            <v>Spare</v>
          </cell>
          <cell r="BV45" t="str">
            <v>-</v>
          </cell>
          <cell r="BW45" t="str">
            <v>-</v>
          </cell>
          <cell r="BX45" t="str">
            <v>-</v>
          </cell>
          <cell r="BY45" t="str">
            <v>-</v>
          </cell>
          <cell r="BZ45" t="str">
            <v>-</v>
          </cell>
        </row>
        <row r="46">
          <cell r="P46" t="str">
            <v>People &amp; Culture</v>
          </cell>
          <cell r="S46" t="str">
            <v>JANA</v>
          </cell>
          <cell r="V46" t="str">
            <v>-</v>
          </cell>
          <cell r="W46" t="str">
            <v>-</v>
          </cell>
          <cell r="X46" t="str">
            <v>-</v>
          </cell>
          <cell r="Y46" t="str">
            <v>Refresh Compass</v>
          </cell>
          <cell r="Z46" t="str">
            <v>-</v>
          </cell>
          <cell r="AA46" t="str">
            <v>-</v>
          </cell>
          <cell r="AB46" t="str">
            <v>-</v>
          </cell>
          <cell r="AC46" t="str">
            <v>-</v>
          </cell>
          <cell r="AD46" t="str">
            <v>-</v>
          </cell>
          <cell r="AE46" t="str">
            <v>-</v>
          </cell>
          <cell r="AF46" t="str">
            <v>-</v>
          </cell>
          <cell r="AG46" t="str">
            <v>-</v>
          </cell>
          <cell r="AH46" t="str">
            <v>-</v>
          </cell>
          <cell r="AI46" t="str">
            <v>-</v>
          </cell>
          <cell r="AJ46" t="str">
            <v>-</v>
          </cell>
          <cell r="AK46" t="str">
            <v>-</v>
          </cell>
          <cell r="AL46" t="str">
            <v>-</v>
          </cell>
          <cell r="AM46" t="str">
            <v>-</v>
          </cell>
          <cell r="AN46" t="str">
            <v>-</v>
          </cell>
          <cell r="AO46" t="str">
            <v>-</v>
          </cell>
          <cell r="AP46" t="str">
            <v>-</v>
          </cell>
          <cell r="AQ46" t="str">
            <v>-</v>
          </cell>
          <cell r="AR46" t="str">
            <v>-</v>
          </cell>
          <cell r="AS46" t="str">
            <v>-</v>
          </cell>
          <cell r="AT46" t="str">
            <v>-</v>
          </cell>
          <cell r="AU46" t="str">
            <v>-</v>
          </cell>
          <cell r="AV46" t="str">
            <v>-</v>
          </cell>
          <cell r="AW46" t="str">
            <v>-</v>
          </cell>
          <cell r="AX46" t="str">
            <v>-</v>
          </cell>
          <cell r="AY46" t="str">
            <v>-</v>
          </cell>
          <cell r="AZ46" t="str">
            <v>-</v>
          </cell>
          <cell r="BA46" t="str">
            <v>-</v>
          </cell>
          <cell r="BB46" t="str">
            <v>-</v>
          </cell>
          <cell r="BC46" t="str">
            <v>-</v>
          </cell>
          <cell r="BD46" t="str">
            <v>-</v>
          </cell>
          <cell r="BE46" t="str">
            <v>-</v>
          </cell>
          <cell r="BF46" t="str">
            <v>-</v>
          </cell>
          <cell r="BG46" t="str">
            <v>-</v>
          </cell>
          <cell r="BH46" t="str">
            <v>-</v>
          </cell>
          <cell r="BI46" t="str">
            <v>-</v>
          </cell>
          <cell r="BJ46" t="str">
            <v>-</v>
          </cell>
          <cell r="BK46" t="str">
            <v>-</v>
          </cell>
          <cell r="BL46" t="str">
            <v>-</v>
          </cell>
          <cell r="BM46" t="str">
            <v>-</v>
          </cell>
          <cell r="BN46" t="str">
            <v>-</v>
          </cell>
          <cell r="BO46" t="str">
            <v>-</v>
          </cell>
          <cell r="BP46" t="str">
            <v>-</v>
          </cell>
          <cell r="BQ46" t="str">
            <v>-</v>
          </cell>
          <cell r="BR46" t="str">
            <v>-</v>
          </cell>
          <cell r="BS46" t="str">
            <v>-</v>
          </cell>
          <cell r="BT46" t="str">
            <v>-</v>
          </cell>
          <cell r="BU46" t="str">
            <v>Storage MLC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</row>
        <row r="47">
          <cell r="P47" t="str">
            <v>Product</v>
          </cell>
          <cell r="S47" t="str">
            <v>JANA IT</v>
          </cell>
          <cell r="V47" t="str">
            <v>-</v>
          </cell>
          <cell r="W47" t="str">
            <v>-</v>
          </cell>
          <cell r="X47" t="str">
            <v>-</v>
          </cell>
          <cell r="Y47" t="str">
            <v>SS Business Office</v>
          </cell>
          <cell r="Z47" t="str">
            <v>-</v>
          </cell>
          <cell r="AA47" t="str">
            <v>-</v>
          </cell>
          <cell r="AB47" t="str">
            <v>-</v>
          </cell>
          <cell r="AC47" t="str">
            <v>-</v>
          </cell>
          <cell r="AD47" t="str">
            <v>-</v>
          </cell>
          <cell r="AE47" t="str">
            <v>-</v>
          </cell>
          <cell r="AF47" t="str">
            <v>-</v>
          </cell>
          <cell r="AG47" t="str">
            <v>-</v>
          </cell>
          <cell r="AH47" t="str">
            <v>-</v>
          </cell>
          <cell r="AI47" t="str">
            <v>-</v>
          </cell>
          <cell r="AJ47" t="str">
            <v>-</v>
          </cell>
          <cell r="AK47" t="str">
            <v>-</v>
          </cell>
          <cell r="AL47" t="str">
            <v>-</v>
          </cell>
          <cell r="AM47" t="str">
            <v>-</v>
          </cell>
          <cell r="AN47" t="str">
            <v>-</v>
          </cell>
          <cell r="AO47" t="str">
            <v>-</v>
          </cell>
          <cell r="AP47" t="str">
            <v>-</v>
          </cell>
          <cell r="AQ47" t="str">
            <v>-</v>
          </cell>
          <cell r="AR47" t="str">
            <v>-</v>
          </cell>
          <cell r="AS47" t="str">
            <v>-</v>
          </cell>
          <cell r="AT47" t="str">
            <v>-</v>
          </cell>
          <cell r="AU47" t="str">
            <v>-</v>
          </cell>
          <cell r="AV47" t="str">
            <v>-</v>
          </cell>
          <cell r="AW47" t="str">
            <v>-</v>
          </cell>
          <cell r="AX47" t="str">
            <v>-</v>
          </cell>
          <cell r="AY47" t="str">
            <v>-</v>
          </cell>
          <cell r="AZ47" t="str">
            <v>-</v>
          </cell>
          <cell r="BA47" t="str">
            <v>-</v>
          </cell>
          <cell r="BB47" t="str">
            <v>-</v>
          </cell>
          <cell r="BC47" t="str">
            <v>-</v>
          </cell>
          <cell r="BD47" t="str">
            <v>-</v>
          </cell>
          <cell r="BE47" t="str">
            <v>-</v>
          </cell>
          <cell r="BF47" t="str">
            <v>-</v>
          </cell>
          <cell r="BG47" t="str">
            <v>-</v>
          </cell>
          <cell r="BH47" t="str">
            <v>-</v>
          </cell>
          <cell r="BI47" t="str">
            <v>-</v>
          </cell>
          <cell r="BJ47" t="str">
            <v>-</v>
          </cell>
          <cell r="BK47" t="str">
            <v>-</v>
          </cell>
          <cell r="BL47" t="str">
            <v>-</v>
          </cell>
          <cell r="BM47" t="str">
            <v>-</v>
          </cell>
          <cell r="BN47" t="str">
            <v>-</v>
          </cell>
          <cell r="BO47" t="str">
            <v>-</v>
          </cell>
          <cell r="BP47" t="str">
            <v>-</v>
          </cell>
          <cell r="BQ47" t="str">
            <v>-</v>
          </cell>
          <cell r="BR47" t="str">
            <v>-</v>
          </cell>
          <cell r="BS47" t="str">
            <v>-</v>
          </cell>
          <cell r="BT47" t="str">
            <v>-</v>
          </cell>
          <cell r="BU47" t="str">
            <v>Testing Services</v>
          </cell>
          <cell r="BV47" t="str">
            <v>-</v>
          </cell>
          <cell r="BW47" t="str">
            <v>-</v>
          </cell>
          <cell r="BX47" t="str">
            <v>-</v>
          </cell>
          <cell r="BY47" t="str">
            <v>-</v>
          </cell>
          <cell r="BZ47" t="str">
            <v>-</v>
          </cell>
        </row>
        <row r="48">
          <cell r="P48" t="str">
            <v>Property</v>
          </cell>
          <cell r="S48" t="str">
            <v>JBWere Australia</v>
          </cell>
          <cell r="V48" t="str">
            <v>-</v>
          </cell>
          <cell r="W48" t="str">
            <v>-</v>
          </cell>
          <cell r="X48" t="str">
            <v>-</v>
          </cell>
          <cell r="Y48" t="str">
            <v>Stronger Super - Reporting</v>
          </cell>
          <cell r="Z48" t="str">
            <v>-</v>
          </cell>
          <cell r="AA48" t="str">
            <v>-</v>
          </cell>
          <cell r="AB48" t="str">
            <v>-</v>
          </cell>
          <cell r="AC48" t="str">
            <v>-</v>
          </cell>
          <cell r="AD48" t="str">
            <v>-</v>
          </cell>
          <cell r="AE48" t="str">
            <v>-</v>
          </cell>
          <cell r="AF48" t="str">
            <v>-</v>
          </cell>
          <cell r="AG48" t="str">
            <v>-</v>
          </cell>
          <cell r="AH48" t="str">
            <v>-</v>
          </cell>
          <cell r="AI48" t="str">
            <v>-</v>
          </cell>
          <cell r="AJ48" t="str">
            <v>-</v>
          </cell>
          <cell r="AK48" t="str">
            <v>-</v>
          </cell>
          <cell r="AL48" t="str">
            <v>-</v>
          </cell>
          <cell r="AM48" t="str">
            <v>-</v>
          </cell>
          <cell r="AN48" t="str">
            <v>-</v>
          </cell>
          <cell r="AO48" t="str">
            <v>-</v>
          </cell>
          <cell r="AP48" t="str">
            <v>-</v>
          </cell>
          <cell r="AQ48" t="str">
            <v>-</v>
          </cell>
          <cell r="AR48" t="str">
            <v>-</v>
          </cell>
          <cell r="AS48" t="str">
            <v>-</v>
          </cell>
          <cell r="AT48" t="str">
            <v>-</v>
          </cell>
          <cell r="AU48" t="str">
            <v>-</v>
          </cell>
          <cell r="AV48" t="str">
            <v>-</v>
          </cell>
          <cell r="AW48" t="str">
            <v>-</v>
          </cell>
          <cell r="AX48" t="str">
            <v>-</v>
          </cell>
          <cell r="AY48" t="str">
            <v>-</v>
          </cell>
          <cell r="AZ48" t="str">
            <v>-</v>
          </cell>
          <cell r="BA48" t="str">
            <v>-</v>
          </cell>
          <cell r="BB48" t="str">
            <v>-</v>
          </cell>
          <cell r="BC48" t="str">
            <v>-</v>
          </cell>
          <cell r="BD48" t="str">
            <v>-</v>
          </cell>
          <cell r="BE48" t="str">
            <v>-</v>
          </cell>
          <cell r="BF48" t="str">
            <v>-</v>
          </cell>
          <cell r="BG48" t="str">
            <v>-</v>
          </cell>
          <cell r="BH48" t="str">
            <v>-</v>
          </cell>
          <cell r="BI48" t="str">
            <v>-</v>
          </cell>
          <cell r="BJ48" t="str">
            <v>-</v>
          </cell>
          <cell r="BK48" t="str">
            <v>-</v>
          </cell>
          <cell r="BL48" t="str">
            <v>-</v>
          </cell>
          <cell r="BM48" t="str">
            <v>-</v>
          </cell>
          <cell r="BN48" t="str">
            <v>-</v>
          </cell>
          <cell r="BO48" t="str">
            <v>-</v>
          </cell>
          <cell r="BP48" t="str">
            <v>-</v>
          </cell>
          <cell r="BQ48" t="str">
            <v>-</v>
          </cell>
          <cell r="BR48" t="str">
            <v>-</v>
          </cell>
          <cell r="BS48" t="str">
            <v>-</v>
          </cell>
          <cell r="BT48" t="str">
            <v>-</v>
          </cell>
          <cell r="BU48" t="str">
            <v>TOps Management</v>
          </cell>
          <cell r="BV48" t="str">
            <v>-</v>
          </cell>
          <cell r="BW48" t="str">
            <v>-</v>
          </cell>
          <cell r="BX48" t="str">
            <v>-</v>
          </cell>
          <cell r="BY48" t="str">
            <v>-</v>
          </cell>
          <cell r="BZ48" t="str">
            <v>-</v>
          </cell>
        </row>
        <row r="49">
          <cell r="P49" t="str">
            <v>Regulatory and Business Delivery</v>
          </cell>
          <cell r="S49" t="str">
            <v>JBWere NZ</v>
          </cell>
          <cell r="V49" t="str">
            <v>-</v>
          </cell>
          <cell r="W49" t="str">
            <v>-</v>
          </cell>
          <cell r="X49" t="str">
            <v>-</v>
          </cell>
          <cell r="Y49" t="str">
            <v>Stronger Super Governance</v>
          </cell>
          <cell r="Z49" t="str">
            <v>-</v>
          </cell>
          <cell r="AA49" t="str">
            <v>-</v>
          </cell>
          <cell r="AB49" t="str">
            <v>-</v>
          </cell>
          <cell r="AC49" t="str">
            <v>-</v>
          </cell>
          <cell r="AD49" t="str">
            <v>-</v>
          </cell>
          <cell r="AE49" t="str">
            <v>-</v>
          </cell>
          <cell r="AF49" t="str">
            <v>-</v>
          </cell>
          <cell r="AG49" t="str">
            <v>-</v>
          </cell>
          <cell r="AH49" t="str">
            <v>-</v>
          </cell>
          <cell r="AI49" t="str">
            <v>-</v>
          </cell>
          <cell r="AJ49" t="str">
            <v>-</v>
          </cell>
          <cell r="AK49" t="str">
            <v>-</v>
          </cell>
          <cell r="AL49" t="str">
            <v>-</v>
          </cell>
          <cell r="AM49" t="str">
            <v>-</v>
          </cell>
          <cell r="AN49" t="str">
            <v>-</v>
          </cell>
          <cell r="AO49" t="str">
            <v>-</v>
          </cell>
          <cell r="AP49" t="str">
            <v>-</v>
          </cell>
          <cell r="AQ49" t="str">
            <v>-</v>
          </cell>
          <cell r="AR49" t="str">
            <v>-</v>
          </cell>
          <cell r="AS49" t="str">
            <v>-</v>
          </cell>
          <cell r="AT49" t="str">
            <v>-</v>
          </cell>
          <cell r="AU49" t="str">
            <v>-</v>
          </cell>
          <cell r="AV49" t="str">
            <v>-</v>
          </cell>
          <cell r="AW49" t="str">
            <v>-</v>
          </cell>
          <cell r="AX49" t="str">
            <v>-</v>
          </cell>
          <cell r="AY49" t="str">
            <v>-</v>
          </cell>
          <cell r="AZ49" t="str">
            <v>-</v>
          </cell>
          <cell r="BA49" t="str">
            <v>-</v>
          </cell>
          <cell r="BB49" t="str">
            <v>-</v>
          </cell>
          <cell r="BC49" t="str">
            <v>-</v>
          </cell>
          <cell r="BD49" t="str">
            <v>-</v>
          </cell>
          <cell r="BE49" t="str">
            <v>-</v>
          </cell>
          <cell r="BF49" t="str">
            <v>-</v>
          </cell>
          <cell r="BG49" t="str">
            <v>-</v>
          </cell>
          <cell r="BH49" t="str">
            <v>-</v>
          </cell>
          <cell r="BI49" t="str">
            <v>-</v>
          </cell>
          <cell r="BJ49" t="str">
            <v>-</v>
          </cell>
          <cell r="BK49" t="str">
            <v>-</v>
          </cell>
          <cell r="BL49" t="str">
            <v>-</v>
          </cell>
          <cell r="BM49" t="str">
            <v>-</v>
          </cell>
          <cell r="BN49" t="str">
            <v>-</v>
          </cell>
          <cell r="BO49" t="str">
            <v>-</v>
          </cell>
          <cell r="BP49" t="str">
            <v>-</v>
          </cell>
          <cell r="BQ49" t="str">
            <v>-</v>
          </cell>
          <cell r="BR49" t="str">
            <v>-</v>
          </cell>
          <cell r="BS49" t="str">
            <v>-</v>
          </cell>
          <cell r="BT49" t="str">
            <v>-</v>
          </cell>
          <cell r="BU49" t="str">
            <v>Transformation and Integration</v>
          </cell>
          <cell r="BV49" t="str">
            <v>-</v>
          </cell>
          <cell r="BW49" t="str">
            <v>-</v>
          </cell>
          <cell r="BX49" t="str">
            <v>-</v>
          </cell>
          <cell r="BY49" t="str">
            <v>-</v>
          </cell>
          <cell r="BZ49" t="str">
            <v>-</v>
          </cell>
        </row>
        <row r="50">
          <cell r="P50" t="str">
            <v>Retail Wealth Head Office</v>
          </cell>
          <cell r="S50" t="str">
            <v>Lump Sum NAFM</v>
          </cell>
          <cell r="V50" t="str">
            <v>-</v>
          </cell>
          <cell r="W50" t="str">
            <v>-</v>
          </cell>
          <cell r="X50" t="str">
            <v>-</v>
          </cell>
          <cell r="Y50" t="str">
            <v>Stronger Super ORFR</v>
          </cell>
          <cell r="Z50" t="str">
            <v>-</v>
          </cell>
          <cell r="AA50" t="str">
            <v>-</v>
          </cell>
          <cell r="AB50" t="str">
            <v>-</v>
          </cell>
          <cell r="AC50" t="str">
            <v>-</v>
          </cell>
          <cell r="AD50" t="str">
            <v>-</v>
          </cell>
          <cell r="AE50" t="str">
            <v>-</v>
          </cell>
          <cell r="AF50" t="str">
            <v>-</v>
          </cell>
          <cell r="AG50" t="str">
            <v>-</v>
          </cell>
          <cell r="AH50" t="str">
            <v>-</v>
          </cell>
          <cell r="AI50" t="str">
            <v>-</v>
          </cell>
          <cell r="AJ50" t="str">
            <v>-</v>
          </cell>
          <cell r="AK50" t="str">
            <v>-</v>
          </cell>
          <cell r="AL50" t="str">
            <v>-</v>
          </cell>
          <cell r="AM50" t="str">
            <v>-</v>
          </cell>
          <cell r="AN50" t="str">
            <v>-</v>
          </cell>
          <cell r="AO50" t="str">
            <v>-</v>
          </cell>
          <cell r="AP50" t="str">
            <v>-</v>
          </cell>
          <cell r="AQ50" t="str">
            <v>-</v>
          </cell>
          <cell r="AR50" t="str">
            <v>-</v>
          </cell>
          <cell r="AS50" t="str">
            <v>-</v>
          </cell>
          <cell r="AT50" t="str">
            <v>-</v>
          </cell>
          <cell r="AU50" t="str">
            <v>-</v>
          </cell>
          <cell r="AV50" t="str">
            <v>-</v>
          </cell>
          <cell r="AW50" t="str">
            <v>-</v>
          </cell>
          <cell r="AX50" t="str">
            <v>-</v>
          </cell>
          <cell r="AY50" t="str">
            <v>-</v>
          </cell>
          <cell r="AZ50" t="str">
            <v>-</v>
          </cell>
          <cell r="BA50" t="str">
            <v>-</v>
          </cell>
          <cell r="BB50" t="str">
            <v>-</v>
          </cell>
          <cell r="BC50" t="str">
            <v>-</v>
          </cell>
          <cell r="BD50" t="str">
            <v>-</v>
          </cell>
          <cell r="BE50" t="str">
            <v>-</v>
          </cell>
          <cell r="BF50" t="str">
            <v>-</v>
          </cell>
          <cell r="BG50" t="str">
            <v>-</v>
          </cell>
          <cell r="BH50" t="str">
            <v>-</v>
          </cell>
          <cell r="BI50" t="str">
            <v>-</v>
          </cell>
          <cell r="BJ50" t="str">
            <v>-</v>
          </cell>
          <cell r="BK50" t="str">
            <v>-</v>
          </cell>
          <cell r="BL50" t="str">
            <v>-</v>
          </cell>
          <cell r="BM50" t="str">
            <v>-</v>
          </cell>
          <cell r="BN50" t="str">
            <v>-</v>
          </cell>
          <cell r="BO50" t="str">
            <v>-</v>
          </cell>
          <cell r="BP50" t="str">
            <v>-</v>
          </cell>
          <cell r="BQ50" t="str">
            <v>-</v>
          </cell>
          <cell r="BR50" t="str">
            <v>-</v>
          </cell>
          <cell r="BS50" t="str">
            <v>-</v>
          </cell>
          <cell r="BT50" t="str">
            <v>-</v>
          </cell>
          <cell r="BU50" t="str">
            <v>Wealth Hub</v>
          </cell>
          <cell r="BV50" t="str">
            <v>-</v>
          </cell>
          <cell r="BW50" t="str">
            <v>-</v>
          </cell>
          <cell r="BX50" t="str">
            <v>-</v>
          </cell>
          <cell r="BY50" t="str">
            <v>-</v>
          </cell>
          <cell r="BZ50" t="str">
            <v>-</v>
          </cell>
        </row>
        <row r="51">
          <cell r="P51" t="str">
            <v>Retirement Solutions</v>
          </cell>
          <cell r="S51" t="str">
            <v>Masterkey Investment Account Super</v>
          </cell>
          <cell r="V51" t="str">
            <v>-</v>
          </cell>
          <cell r="W51" t="str">
            <v>-</v>
          </cell>
          <cell r="X51" t="str">
            <v>-</v>
          </cell>
          <cell r="Y51" t="str">
            <v>Sunrise</v>
          </cell>
          <cell r="Z51" t="str">
            <v>-</v>
          </cell>
          <cell r="AA51" t="str">
            <v>-</v>
          </cell>
          <cell r="AB51" t="str">
            <v>-</v>
          </cell>
          <cell r="AC51" t="str">
            <v>-</v>
          </cell>
          <cell r="AD51" t="str">
            <v>-</v>
          </cell>
          <cell r="AE51" t="str">
            <v>-</v>
          </cell>
          <cell r="AF51" t="str">
            <v>-</v>
          </cell>
          <cell r="AG51" t="str">
            <v>-</v>
          </cell>
          <cell r="AH51" t="str">
            <v>-</v>
          </cell>
          <cell r="AI51" t="str">
            <v>-</v>
          </cell>
          <cell r="AJ51" t="str">
            <v>-</v>
          </cell>
          <cell r="AK51" t="str">
            <v>-</v>
          </cell>
          <cell r="AL51" t="str">
            <v>-</v>
          </cell>
          <cell r="AM51" t="str">
            <v>-</v>
          </cell>
          <cell r="AN51" t="str">
            <v>-</v>
          </cell>
          <cell r="AO51" t="str">
            <v>-</v>
          </cell>
          <cell r="AP51" t="str">
            <v>-</v>
          </cell>
          <cell r="AQ51" t="str">
            <v>-</v>
          </cell>
          <cell r="AR51" t="str">
            <v>-</v>
          </cell>
          <cell r="AS51" t="str">
            <v>-</v>
          </cell>
          <cell r="AT51" t="str">
            <v>-</v>
          </cell>
          <cell r="AU51" t="str">
            <v>-</v>
          </cell>
          <cell r="AV51" t="str">
            <v>-</v>
          </cell>
          <cell r="AW51" t="str">
            <v>-</v>
          </cell>
          <cell r="AX51" t="str">
            <v>-</v>
          </cell>
          <cell r="AY51" t="str">
            <v>-</v>
          </cell>
          <cell r="AZ51" t="str">
            <v>-</v>
          </cell>
          <cell r="BA51" t="str">
            <v>-</v>
          </cell>
          <cell r="BB51" t="str">
            <v>-</v>
          </cell>
          <cell r="BC51" t="str">
            <v>-</v>
          </cell>
          <cell r="BD51" t="str">
            <v>-</v>
          </cell>
          <cell r="BE51" t="str">
            <v>-</v>
          </cell>
          <cell r="BF51" t="str">
            <v>-</v>
          </cell>
          <cell r="BG51" t="str">
            <v>-</v>
          </cell>
          <cell r="BH51" t="str">
            <v>-</v>
          </cell>
          <cell r="BI51" t="str">
            <v>-</v>
          </cell>
          <cell r="BJ51" t="str">
            <v>-</v>
          </cell>
          <cell r="BK51" t="str">
            <v>-</v>
          </cell>
          <cell r="BL51" t="str">
            <v>-</v>
          </cell>
          <cell r="BM51" t="str">
            <v>-</v>
          </cell>
          <cell r="BN51" t="str">
            <v>-</v>
          </cell>
          <cell r="BO51" t="str">
            <v>-</v>
          </cell>
          <cell r="BP51" t="str">
            <v>-</v>
          </cell>
          <cell r="BQ51" t="str">
            <v>-</v>
          </cell>
          <cell r="BR51" t="str">
            <v>-</v>
          </cell>
          <cell r="BS51" t="str">
            <v>-</v>
          </cell>
          <cell r="BT51" t="str">
            <v>-</v>
          </cell>
          <cell r="BU51" t="str">
            <v>Work Management</v>
          </cell>
          <cell r="BV51" t="str">
            <v>-</v>
          </cell>
          <cell r="BW51" t="str">
            <v>-</v>
          </cell>
          <cell r="BX51" t="str">
            <v>-</v>
          </cell>
          <cell r="BY51" t="str">
            <v>-</v>
          </cell>
          <cell r="BZ51" t="str">
            <v>-</v>
          </cell>
        </row>
        <row r="52">
          <cell r="P52" t="str">
            <v>Risk</v>
          </cell>
          <cell r="S52" t="str">
            <v>Masterkey Pension</v>
          </cell>
          <cell r="V52" t="str">
            <v>-</v>
          </cell>
          <cell r="W52" t="str">
            <v>-</v>
          </cell>
          <cell r="X52" t="str">
            <v>-</v>
          </cell>
          <cell r="Y52" t="str">
            <v>SuperStream Payback</v>
          </cell>
          <cell r="Z52" t="str">
            <v>-</v>
          </cell>
          <cell r="AA52" t="str">
            <v>-</v>
          </cell>
          <cell r="AB52" t="str">
            <v>-</v>
          </cell>
          <cell r="AC52" t="str">
            <v>-</v>
          </cell>
          <cell r="AD52" t="str">
            <v>-</v>
          </cell>
          <cell r="AE52" t="str">
            <v>-</v>
          </cell>
          <cell r="AF52" t="str">
            <v>-</v>
          </cell>
          <cell r="AG52" t="str">
            <v>-</v>
          </cell>
          <cell r="AH52" t="str">
            <v>-</v>
          </cell>
          <cell r="AI52" t="str">
            <v>-</v>
          </cell>
          <cell r="AJ52" t="str">
            <v>-</v>
          </cell>
          <cell r="AK52" t="str">
            <v>-</v>
          </cell>
          <cell r="AL52" t="str">
            <v>-</v>
          </cell>
          <cell r="AM52" t="str">
            <v>-</v>
          </cell>
          <cell r="AN52" t="str">
            <v>-</v>
          </cell>
          <cell r="AO52" t="str">
            <v>-</v>
          </cell>
          <cell r="AP52" t="str">
            <v>-</v>
          </cell>
          <cell r="AQ52" t="str">
            <v>-</v>
          </cell>
          <cell r="AR52" t="str">
            <v>-</v>
          </cell>
          <cell r="AS52" t="str">
            <v>-</v>
          </cell>
          <cell r="AT52" t="str">
            <v>-</v>
          </cell>
          <cell r="AU52" t="str">
            <v>-</v>
          </cell>
          <cell r="AV52" t="str">
            <v>-</v>
          </cell>
          <cell r="AW52" t="str">
            <v>-</v>
          </cell>
          <cell r="AX52" t="str">
            <v>-</v>
          </cell>
          <cell r="AY52" t="str">
            <v>-</v>
          </cell>
          <cell r="AZ52" t="str">
            <v>-</v>
          </cell>
          <cell r="BA52" t="str">
            <v>-</v>
          </cell>
          <cell r="BB52" t="str">
            <v>-</v>
          </cell>
          <cell r="BC52" t="str">
            <v>-</v>
          </cell>
          <cell r="BD52" t="str">
            <v>-</v>
          </cell>
          <cell r="BE52" t="str">
            <v>-</v>
          </cell>
          <cell r="BF52" t="str">
            <v>-</v>
          </cell>
          <cell r="BG52" t="str">
            <v>-</v>
          </cell>
          <cell r="BH52" t="str">
            <v>-</v>
          </cell>
          <cell r="BI52" t="str">
            <v>-</v>
          </cell>
          <cell r="BJ52" t="str">
            <v>-</v>
          </cell>
          <cell r="BK52" t="str">
            <v>-</v>
          </cell>
          <cell r="BL52" t="str">
            <v>-</v>
          </cell>
          <cell r="BM52" t="str">
            <v>-</v>
          </cell>
          <cell r="BN52" t="str">
            <v>-</v>
          </cell>
          <cell r="BO52" t="str">
            <v>-</v>
          </cell>
          <cell r="BP52" t="str">
            <v>-</v>
          </cell>
          <cell r="BQ52" t="str">
            <v>-</v>
          </cell>
          <cell r="BR52" t="str">
            <v>-</v>
          </cell>
          <cell r="BS52" t="str">
            <v>-</v>
          </cell>
          <cell r="BT52" t="str">
            <v>-</v>
          </cell>
          <cell r="BU52" t="str">
            <v>-</v>
          </cell>
          <cell r="BV52" t="str">
            <v>-</v>
          </cell>
          <cell r="BW52" t="str">
            <v>-</v>
          </cell>
          <cell r="BX52" t="str">
            <v>-</v>
          </cell>
          <cell r="BY52" t="str">
            <v>-</v>
          </cell>
          <cell r="BZ52" t="str">
            <v>-</v>
          </cell>
        </row>
        <row r="53">
          <cell r="P53" t="str">
            <v>RRR</v>
          </cell>
          <cell r="S53" t="str">
            <v>Masterkey Personal Super</v>
          </cell>
          <cell r="V53" t="str">
            <v>-</v>
          </cell>
          <cell r="W53" t="str">
            <v>-</v>
          </cell>
          <cell r="X53" t="str">
            <v>-</v>
          </cell>
          <cell r="Y53" t="str">
            <v>Wealth Operations Simplification Project</v>
          </cell>
          <cell r="Z53" t="str">
            <v>-</v>
          </cell>
          <cell r="AA53" t="str">
            <v>-</v>
          </cell>
          <cell r="AB53" t="str">
            <v>-</v>
          </cell>
          <cell r="AC53" t="str">
            <v>-</v>
          </cell>
          <cell r="AD53" t="str">
            <v>-</v>
          </cell>
          <cell r="AE53" t="str">
            <v>-</v>
          </cell>
          <cell r="AF53" t="str">
            <v>-</v>
          </cell>
          <cell r="AG53" t="str">
            <v>-</v>
          </cell>
          <cell r="AH53" t="str">
            <v>-</v>
          </cell>
          <cell r="AI53" t="str">
            <v>-</v>
          </cell>
          <cell r="AJ53" t="str">
            <v>-</v>
          </cell>
          <cell r="AK53" t="str">
            <v>-</v>
          </cell>
          <cell r="AL53" t="str">
            <v>-</v>
          </cell>
          <cell r="AM53" t="str">
            <v>-</v>
          </cell>
          <cell r="AN53" t="str">
            <v>-</v>
          </cell>
          <cell r="AO53" t="str">
            <v>-</v>
          </cell>
          <cell r="AP53" t="str">
            <v>-</v>
          </cell>
          <cell r="AQ53" t="str">
            <v>-</v>
          </cell>
          <cell r="AR53" t="str">
            <v>-</v>
          </cell>
          <cell r="AS53" t="str">
            <v>-</v>
          </cell>
          <cell r="AT53" t="str">
            <v>-</v>
          </cell>
          <cell r="AU53" t="str">
            <v>-</v>
          </cell>
          <cell r="AV53" t="str">
            <v>-</v>
          </cell>
          <cell r="AW53" t="str">
            <v>-</v>
          </cell>
          <cell r="AX53" t="str">
            <v>-</v>
          </cell>
          <cell r="AY53" t="str">
            <v>-</v>
          </cell>
          <cell r="AZ53" t="str">
            <v>-</v>
          </cell>
          <cell r="BA53" t="str">
            <v>-</v>
          </cell>
          <cell r="BB53" t="str">
            <v>-</v>
          </cell>
          <cell r="BC53" t="str">
            <v>-</v>
          </cell>
          <cell r="BD53" t="str">
            <v>-</v>
          </cell>
          <cell r="BE53" t="str">
            <v>-</v>
          </cell>
          <cell r="BF53" t="str">
            <v>-</v>
          </cell>
          <cell r="BG53" t="str">
            <v>-</v>
          </cell>
          <cell r="BH53" t="str">
            <v>-</v>
          </cell>
          <cell r="BI53" t="str">
            <v>-</v>
          </cell>
          <cell r="BJ53" t="str">
            <v>-</v>
          </cell>
          <cell r="BK53" t="str">
            <v>-</v>
          </cell>
          <cell r="BL53" t="str">
            <v>-</v>
          </cell>
          <cell r="BM53" t="str">
            <v>-</v>
          </cell>
          <cell r="BN53" t="str">
            <v>-</v>
          </cell>
          <cell r="BO53" t="str">
            <v>-</v>
          </cell>
          <cell r="BP53" t="str">
            <v>-</v>
          </cell>
          <cell r="BQ53" t="str">
            <v>-</v>
          </cell>
          <cell r="BR53" t="str">
            <v>-</v>
          </cell>
          <cell r="BS53" t="str">
            <v>-</v>
          </cell>
          <cell r="BT53" t="str">
            <v>-</v>
          </cell>
          <cell r="BU53" t="str">
            <v>-</v>
          </cell>
          <cell r="BV53" t="str">
            <v>-</v>
          </cell>
          <cell r="BW53" t="str">
            <v>-</v>
          </cell>
          <cell r="BX53" t="str">
            <v>-</v>
          </cell>
          <cell r="BY53" t="str">
            <v>-</v>
          </cell>
          <cell r="BZ53" t="str">
            <v>-</v>
          </cell>
        </row>
        <row r="54">
          <cell r="P54" t="str">
            <v>Servicing &amp; Transactions</v>
          </cell>
          <cell r="S54" t="str">
            <v>MasterKey Super U/L Five Star</v>
          </cell>
          <cell r="V54" t="str">
            <v>-</v>
          </cell>
          <cell r="W54" t="str">
            <v>-</v>
          </cell>
          <cell r="X54" t="str">
            <v>-</v>
          </cell>
          <cell r="Y54" t="str">
            <v>Wealth SITE</v>
          </cell>
          <cell r="Z54" t="str">
            <v>-</v>
          </cell>
          <cell r="AA54" t="str">
            <v>-</v>
          </cell>
          <cell r="AB54" t="str">
            <v>-</v>
          </cell>
          <cell r="AC54" t="str">
            <v>-</v>
          </cell>
          <cell r="AD54" t="str">
            <v>-</v>
          </cell>
          <cell r="AE54" t="str">
            <v>-</v>
          </cell>
          <cell r="AF54" t="str">
            <v>-</v>
          </cell>
          <cell r="AG54" t="str">
            <v>-</v>
          </cell>
          <cell r="AH54" t="str">
            <v>-</v>
          </cell>
          <cell r="AI54" t="str">
            <v>-</v>
          </cell>
          <cell r="AJ54" t="str">
            <v>-</v>
          </cell>
          <cell r="AK54" t="str">
            <v>-</v>
          </cell>
          <cell r="AL54" t="str">
            <v>-</v>
          </cell>
          <cell r="AM54" t="str">
            <v>-</v>
          </cell>
          <cell r="AN54" t="str">
            <v>-</v>
          </cell>
          <cell r="AO54" t="str">
            <v>-</v>
          </cell>
          <cell r="AP54" t="str">
            <v>-</v>
          </cell>
          <cell r="AQ54" t="str">
            <v>-</v>
          </cell>
          <cell r="AR54" t="str">
            <v>-</v>
          </cell>
          <cell r="AS54" t="str">
            <v>-</v>
          </cell>
          <cell r="AT54" t="str">
            <v>-</v>
          </cell>
          <cell r="AU54" t="str">
            <v>-</v>
          </cell>
          <cell r="AV54" t="str">
            <v>-</v>
          </cell>
          <cell r="AW54" t="str">
            <v>-</v>
          </cell>
          <cell r="AX54" t="str">
            <v>-</v>
          </cell>
          <cell r="AY54" t="str">
            <v>-</v>
          </cell>
          <cell r="AZ54" t="str">
            <v>-</v>
          </cell>
          <cell r="BA54" t="str">
            <v>-</v>
          </cell>
          <cell r="BB54" t="str">
            <v>-</v>
          </cell>
          <cell r="BC54" t="str">
            <v>-</v>
          </cell>
          <cell r="BD54" t="str">
            <v>-</v>
          </cell>
          <cell r="BE54" t="str">
            <v>-</v>
          </cell>
          <cell r="BF54" t="str">
            <v>-</v>
          </cell>
          <cell r="BG54" t="str">
            <v>-</v>
          </cell>
          <cell r="BH54" t="str">
            <v>-</v>
          </cell>
          <cell r="BI54" t="str">
            <v>-</v>
          </cell>
          <cell r="BJ54" t="str">
            <v>-</v>
          </cell>
          <cell r="BK54" t="str">
            <v>-</v>
          </cell>
          <cell r="BL54" t="str">
            <v>-</v>
          </cell>
          <cell r="BM54" t="str">
            <v>-</v>
          </cell>
          <cell r="BN54" t="str">
            <v>-</v>
          </cell>
          <cell r="BO54" t="str">
            <v>-</v>
          </cell>
          <cell r="BP54" t="str">
            <v>-</v>
          </cell>
          <cell r="BQ54" t="str">
            <v>-</v>
          </cell>
          <cell r="BR54" t="str">
            <v>-</v>
          </cell>
          <cell r="BS54" t="str">
            <v>-</v>
          </cell>
          <cell r="BT54" t="str">
            <v>-</v>
          </cell>
          <cell r="BU54" t="str">
            <v>-</v>
          </cell>
          <cell r="BV54" t="str">
            <v>-</v>
          </cell>
          <cell r="BW54" t="str">
            <v>-</v>
          </cell>
          <cell r="BX54" t="str">
            <v>-</v>
          </cell>
          <cell r="BY54" t="str">
            <v>-</v>
          </cell>
          <cell r="BZ54" t="str">
            <v>-</v>
          </cell>
        </row>
        <row r="55">
          <cell r="P55" t="str">
            <v>Statutory Cost Centres</v>
          </cell>
          <cell r="S55" t="str">
            <v>MasterKey Super U/L Gold Star</v>
          </cell>
        </row>
        <row r="56">
          <cell r="P56" t="str">
            <v>Strategy</v>
          </cell>
          <cell r="S56" t="str">
            <v>MKIS &amp; MKUT</v>
          </cell>
        </row>
        <row r="57">
          <cell r="P57" t="str">
            <v>Technology</v>
          </cell>
          <cell r="S57" t="str">
            <v>MLC Direct</v>
          </cell>
        </row>
        <row r="58">
          <cell r="P58" t="str">
            <v>Transformation</v>
          </cell>
          <cell r="S58" t="str">
            <v>MLC Essential Life - Term Life</v>
          </cell>
        </row>
        <row r="59">
          <cell r="P59" t="str">
            <v>Wealth Advice Office</v>
          </cell>
          <cell r="S59" t="str">
            <v>MLC Financial Planning / Garvan</v>
          </cell>
        </row>
        <row r="60">
          <cell r="P60" t="str">
            <v>Wealth Direct &amp; Digital Servicing</v>
          </cell>
          <cell r="S60" t="str">
            <v>MLC Sales</v>
          </cell>
        </row>
        <row r="61">
          <cell r="S61" t="str">
            <v>MLC Wholesale</v>
          </cell>
        </row>
        <row r="62">
          <cell r="S62" t="str">
            <v>MLC Wrap Series 2 IDPS</v>
          </cell>
        </row>
        <row r="63">
          <cell r="S63" t="str">
            <v>MLC Wrap Series 2 Pension</v>
          </cell>
        </row>
        <row r="64">
          <cell r="S64" t="str">
            <v>MLC Wrap Series 2 SMSF</v>
          </cell>
        </row>
        <row r="65">
          <cell r="S65" t="str">
            <v>MLC Wrap Series 2 Super</v>
          </cell>
        </row>
        <row r="66">
          <cell r="S66" t="str">
            <v>MLC Wrap Super</v>
          </cell>
        </row>
        <row r="67">
          <cell r="S67" t="str">
            <v>MLCI DI Non-Super</v>
          </cell>
        </row>
        <row r="68">
          <cell r="S68" t="str">
            <v>MLCI DI Super</v>
          </cell>
        </row>
        <row r="69">
          <cell r="S69" t="str">
            <v>MLCI LS Non-Super</v>
          </cell>
        </row>
        <row r="70">
          <cell r="S70" t="str">
            <v>MLCI LS Super</v>
          </cell>
        </row>
        <row r="71">
          <cell r="S71" t="str">
            <v>NAB FP</v>
          </cell>
        </row>
        <row r="72">
          <cell r="S72" t="str">
            <v>NAB MORTGAGE PROTECTION</v>
          </cell>
        </row>
        <row r="73">
          <cell r="S73" t="str">
            <v>National Practice Mgt</v>
          </cell>
        </row>
        <row r="74">
          <cell r="S74" t="str">
            <v>Navigator Series 2 IDPS</v>
          </cell>
        </row>
        <row r="75">
          <cell r="S75" t="str">
            <v>Navigator Series 2 Pension</v>
          </cell>
        </row>
        <row r="76">
          <cell r="S76" t="str">
            <v>Navigator Series 2 Super</v>
          </cell>
        </row>
        <row r="77">
          <cell r="S77" t="str">
            <v>NIOS</v>
          </cell>
        </row>
        <row r="78">
          <cell r="S78" t="str">
            <v>Orchard Street Investment Management LLP</v>
          </cell>
        </row>
        <row r="79">
          <cell r="S79" t="str">
            <v>Other</v>
          </cell>
        </row>
        <row r="80">
          <cell r="S80" t="str">
            <v>Pension - Badges</v>
          </cell>
        </row>
        <row r="81">
          <cell r="S81" t="str">
            <v>Pension - MLC Wrap</v>
          </cell>
        </row>
        <row r="82">
          <cell r="S82" t="str">
            <v>Pension - Navigator</v>
          </cell>
        </row>
        <row r="83">
          <cell r="S83" t="str">
            <v>Personal DI - Non Super</v>
          </cell>
        </row>
        <row r="84">
          <cell r="S84" t="str">
            <v>Personal DI - Super</v>
          </cell>
        </row>
        <row r="85">
          <cell r="S85" t="str">
            <v>Personal LoanCover</v>
          </cell>
        </row>
        <row r="86">
          <cell r="S86" t="str">
            <v>Personal LS - Non Super</v>
          </cell>
        </row>
        <row r="87">
          <cell r="S87" t="str">
            <v>Personal LS - Super</v>
          </cell>
        </row>
        <row r="88">
          <cell r="S88" t="str">
            <v>Personal Super - NAFM</v>
          </cell>
        </row>
        <row r="89">
          <cell r="S89" t="str">
            <v>PLUM - Corporate</v>
          </cell>
        </row>
        <row r="90">
          <cell r="S90" t="str">
            <v>Portfolio Management</v>
          </cell>
        </row>
        <row r="91">
          <cell r="S91" t="str">
            <v>Presima</v>
          </cell>
        </row>
        <row r="92">
          <cell r="S92" t="str">
            <v>Private Equity</v>
          </cell>
        </row>
        <row r="93">
          <cell r="S93" t="str">
            <v>Protected Capital</v>
          </cell>
        </row>
        <row r="94">
          <cell r="S94" t="str">
            <v>Protected Income for Life</v>
          </cell>
        </row>
        <row r="95">
          <cell r="S95" t="str">
            <v>Simple LifeCover</v>
          </cell>
        </row>
        <row r="96">
          <cell r="S96" t="str">
            <v>SMSF - MLC Wrap</v>
          </cell>
        </row>
        <row r="97">
          <cell r="S97" t="str">
            <v>Super - Badges</v>
          </cell>
        </row>
        <row r="98">
          <cell r="S98" t="str">
            <v>Super - MLC Wrap</v>
          </cell>
        </row>
        <row r="99">
          <cell r="S99" t="str">
            <v>Super - Navigator</v>
          </cell>
        </row>
        <row r="100">
          <cell r="S100" t="str">
            <v>Super (Unit Linked) - ExAviva</v>
          </cell>
        </row>
        <row r="101">
          <cell r="S101" t="str">
            <v>Term Allocated Pension</v>
          </cell>
        </row>
        <row r="102">
          <cell r="S102" t="str">
            <v>Traditional</v>
          </cell>
        </row>
        <row r="103">
          <cell r="S103" t="str">
            <v>Traditional - Aviva</v>
          </cell>
        </row>
        <row r="104">
          <cell r="S104" t="str">
            <v>Traditional - MLC</v>
          </cell>
        </row>
        <row r="105">
          <cell r="S105" t="str">
            <v>Unit Trust</v>
          </cell>
        </row>
        <row r="106">
          <cell r="S106" t="str">
            <v>Unit Trust - NAFM</v>
          </cell>
        </row>
        <row r="107">
          <cell r="S107" t="str">
            <v>Statutory Products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"/>
      <sheetName val="Summary"/>
      <sheetName val="Index"/>
      <sheetName val="MTD_Variance_Analysis"/>
      <sheetName val="YTD_Variance_Analysis"/>
      <sheetName val="FY_Variance_Analysis"/>
      <sheetName val="Act_Fcst_Phasing"/>
      <sheetName val="Fcst_Phasing"/>
      <sheetName val="Plan_Phasing"/>
      <sheetName val="PriorYr_Phasing"/>
      <sheetName val="SMPL"/>
      <sheetName val="Manual Input"/>
      <sheetName val="COA_Maintenance"/>
      <sheetName val="Report_Maintenance"/>
      <sheetName val="Validation Messages"/>
      <sheetName val="About"/>
      <sheetName val="Raw Data"/>
      <sheetName val="Constants"/>
      <sheetName val="Source Data"/>
      <sheetName val="Local Data"/>
      <sheetName val="Global Data"/>
      <sheetName val="Actual_Data"/>
      <sheetName val="Actual_Data_Calc"/>
      <sheetName val="Actual_Index"/>
      <sheetName val="Forecast_Data"/>
      <sheetName val="Forecast_Data_Calc"/>
      <sheetName val="Forecast_Index"/>
      <sheetName val="Plan_Data"/>
      <sheetName val="Plan_Data_Calc"/>
      <sheetName val="Plan_Index"/>
      <sheetName val="PriorYr_Data"/>
      <sheetName val="PriorYr_Data_Calc"/>
      <sheetName val="PriorYr_Index"/>
      <sheetName val="Report_Maint_Load"/>
      <sheetName val="FTE_NonFinancials"/>
      <sheetName val="VLOOKUP"/>
      <sheetName val="Data_ACT"/>
      <sheetName val="Factors"/>
      <sheetName val="Mirag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2">
          <cell r="B2" t="str">
            <v>ALL</v>
          </cell>
        </row>
        <row r="3">
          <cell r="B3" t="str">
            <v>ADVICE SOLUTIONS</v>
          </cell>
        </row>
        <row r="4">
          <cell r="B4" t="str">
            <v>Financial Planning</v>
          </cell>
        </row>
        <row r="5">
          <cell r="B5" t="str">
            <v>IMD</v>
          </cell>
        </row>
        <row r="6">
          <cell r="B6" t="str">
            <v>JANA</v>
          </cell>
        </row>
        <row r="7">
          <cell r="B7" t="str">
            <v>MEDFIN</v>
          </cell>
        </row>
        <row r="8">
          <cell r="B8" t="str">
            <v>MLC SALES</v>
          </cell>
        </row>
        <row r="9">
          <cell r="B9" t="str">
            <v>nab FP</v>
          </cell>
        </row>
        <row r="10">
          <cell r="B10" t="str">
            <v>OTHER</v>
          </cell>
        </row>
        <row r="11">
          <cell r="B11" t="str">
            <v>OTHER FP</v>
          </cell>
        </row>
        <row r="12">
          <cell r="B12" t="str">
            <v>PLUM</v>
          </cell>
        </row>
        <row r="13">
          <cell r="B13" t="str">
            <v>Product and Services</v>
          </cell>
        </row>
        <row r="14">
          <cell r="B14" t="str">
            <v>PROJECT</v>
          </cell>
        </row>
        <row r="15">
          <cell r="B15" t="str">
            <v>Transferred to the Bank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cc updated Final"/>
      <sheetName val="tblCostCentre"/>
      <sheetName val="tblAnnualLeave2005"/>
      <sheetName val="tblheadcountActualDetails"/>
      <sheetName val="tbl headcountsumm final"/>
      <sheetName val="Transactionlineitem"/>
      <sheetName val="tblccExpenseReport2005"/>
      <sheetName val="Group 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ADI"/>
      <sheetName val="Overview"/>
      <sheetName val="Assumptions"/>
      <sheetName val="CODE"/>
      <sheetName val="Salary"/>
      <sheetName val="Staff costs"/>
      <sheetName val="Consultants"/>
      <sheetName val="Field"/>
      <sheetName val="Travel"/>
      <sheetName val="Property &amp; Dep'n"/>
      <sheetName val="Communications &amp; Leases"/>
      <sheetName val="IT"/>
      <sheetName val="Office Expenses"/>
      <sheetName val="Printing"/>
      <sheetName val="Conferences"/>
      <sheetName val="Mktg &amp; Adv"/>
      <sheetName val="Fees"/>
      <sheetName val="Recoveries"/>
      <sheetName val="Misc"/>
      <sheetName val="CRITERIA1"/>
      <sheetName val="summary by cc"/>
      <sheetName val="FTE INFO"/>
      <sheetName val="SS Temp Details-A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B2" t="str">
            <v>GWM Operations</v>
          </cell>
        </row>
        <row r="13">
          <cell r="B13" t="str">
            <v>2002/3 BUDGET</v>
          </cell>
        </row>
        <row r="14">
          <cell r="B14" t="str">
            <v>GWM Stat - GWM Advisor</v>
          </cell>
        </row>
        <row r="16">
          <cell r="B16" t="str">
            <v>AUD</v>
          </cell>
        </row>
      </sheetData>
      <sheetData sheetId="20" refreshError="1"/>
      <sheetData sheetId="21" refreshError="1"/>
      <sheetData sheetId="2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 Accruals"/>
      <sheetName val="PB Accruals"/>
      <sheetName val="PAS Accruals"/>
      <sheetName val="BP&amp;TS Accruals"/>
      <sheetName val="Full Listing"/>
      <sheetName val="FORUM Recon"/>
      <sheetName val="GL Extr"/>
      <sheetName val="by Dept"/>
      <sheetName val="by Dept (R0024 only)"/>
      <sheetName val="Admin"/>
      <sheetName val="Tables"/>
      <sheetName val="BU_STP"/>
      <sheetName val="BU_STP_Data"/>
      <sheetName val="Build_Rec"/>
      <sheetName val="Build_Rec_Data"/>
      <sheetName val="Depreciation"/>
      <sheetName val="DepreciationData"/>
      <sheetName val="DataStatic1"/>
      <sheetName val="Journals - Entry"/>
      <sheetName val="Instructions"/>
      <sheetName val="Base input sheet"/>
      <sheetName val="Capital Allocation"/>
      <sheetName val="Authorisation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T - Pre BU Review"/>
      <sheetName val="Sheet1"/>
      <sheetName val="March Information"/>
      <sheetName val="CC Allocation"/>
      <sheetName val="Instructions to preparer"/>
      <sheetName val="166 - Nat Nom 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TOC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Page 35"/>
      <sheetName val="Page 36"/>
      <sheetName val="Page 37"/>
      <sheetName val="Page 38"/>
      <sheetName val="Page 39"/>
      <sheetName val="Page 40"/>
      <sheetName val="Page 41"/>
      <sheetName val="Page 42"/>
      <sheetName val="Page 43"/>
      <sheetName val="Page 44"/>
      <sheetName val="Page 45"/>
      <sheetName val="Page 46"/>
      <sheetName val="Page 47"/>
      <sheetName val="Page 48"/>
      <sheetName val="Page 49"/>
      <sheetName val="Page 50"/>
      <sheetName val="Page 51"/>
      <sheetName val="Page 52"/>
      <sheetName val="Page 53"/>
      <sheetName val="Page 54"/>
      <sheetName val="Page 55"/>
      <sheetName val="Page 56"/>
      <sheetName val="Page 57"/>
      <sheetName val="Page 58"/>
      <sheetName val="Page 59"/>
      <sheetName val="Page 60"/>
      <sheetName val="Page 61"/>
      <sheetName val="Page 62"/>
      <sheetName val="Page 63"/>
      <sheetName val="Page 64"/>
      <sheetName val="Page 65"/>
      <sheetName val="Page 66"/>
      <sheetName val="Page 67"/>
      <sheetName val="Page 68"/>
      <sheetName val="Page 83"/>
      <sheetName val="Page 84"/>
      <sheetName val="Page 71"/>
      <sheetName val="Page 72"/>
      <sheetName val="Page 73"/>
      <sheetName val="Page 74"/>
      <sheetName val="Page 75"/>
      <sheetName val="Index"/>
      <sheetName val="Graph"/>
      <sheetName val="Data_Sales"/>
      <sheetName val="Data_InvE"/>
      <sheetName val="Data_FUM"/>
      <sheetName val="Data_N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4">
          <cell r="C4">
            <v>2</v>
          </cell>
          <cell r="F4">
            <v>3</v>
          </cell>
          <cell r="I4">
            <v>1</v>
          </cell>
          <cell r="L4">
            <v>1</v>
          </cell>
        </row>
        <row r="9">
          <cell r="K9">
            <v>1</v>
          </cell>
          <cell r="L9" t="str">
            <v>Retail</v>
          </cell>
        </row>
        <row r="10">
          <cell r="K10">
            <v>2</v>
          </cell>
          <cell r="L10" t="str">
            <v>Insurance</v>
          </cell>
        </row>
        <row r="11">
          <cell r="K11">
            <v>3</v>
          </cell>
          <cell r="L11" t="str">
            <v>BSM</v>
          </cell>
        </row>
        <row r="12">
          <cell r="K12">
            <v>4</v>
          </cell>
          <cell r="L12" t="str">
            <v>Asset Mgt</v>
          </cell>
        </row>
        <row r="13">
          <cell r="K13">
            <v>5</v>
          </cell>
          <cell r="L13" t="str">
            <v>Corp Sol</v>
          </cell>
        </row>
        <row r="14">
          <cell r="K14">
            <v>6</v>
          </cell>
          <cell r="L14" t="str">
            <v>International</v>
          </cell>
        </row>
        <row r="15">
          <cell r="K15">
            <v>7</v>
          </cell>
          <cell r="L15" t="str">
            <v>Other</v>
          </cell>
        </row>
        <row r="16">
          <cell r="B16">
            <v>1</v>
          </cell>
          <cell r="C16" t="str">
            <v>Data_Sales</v>
          </cell>
        </row>
        <row r="17">
          <cell r="B17">
            <v>2</v>
          </cell>
          <cell r="C17" t="str">
            <v>Data_InvE</v>
          </cell>
        </row>
        <row r="18">
          <cell r="B18">
            <v>3</v>
          </cell>
          <cell r="C18" t="str">
            <v>Data_FUM</v>
          </cell>
        </row>
        <row r="19">
          <cell r="B19">
            <v>4</v>
          </cell>
          <cell r="C19" t="str">
            <v>Data_NFF</v>
          </cell>
        </row>
        <row r="23">
          <cell r="B23">
            <v>1</v>
          </cell>
          <cell r="C23" t="str">
            <v>Data_Sales_2</v>
          </cell>
        </row>
        <row r="24">
          <cell r="B24">
            <v>2</v>
          </cell>
          <cell r="C24" t="str">
            <v>Data_InvE_2</v>
          </cell>
        </row>
        <row r="25">
          <cell r="B25">
            <v>3</v>
          </cell>
          <cell r="C25" t="str">
            <v>Data_FUM_2</v>
          </cell>
        </row>
        <row r="26">
          <cell r="B26">
            <v>4</v>
          </cell>
          <cell r="C26" t="str">
            <v>Data_NFF_2</v>
          </cell>
        </row>
      </sheetData>
      <sheetData sheetId="78" refreshError="1">
        <row r="7">
          <cell r="D7">
            <v>36923</v>
          </cell>
        </row>
        <row r="12">
          <cell r="O12" t="str">
            <v>GWM Total Invest. Earnings.</v>
          </cell>
        </row>
        <row r="44">
          <cell r="O44" t="str">
            <v>GWM Total Invest. Earnings.</v>
          </cell>
        </row>
      </sheetData>
      <sheetData sheetId="79" refreshError="1">
        <row r="9">
          <cell r="C9" t="str">
            <v>Oct</v>
          </cell>
          <cell r="D9">
            <v>454924766.09149998</v>
          </cell>
          <cell r="E9">
            <v>120511038.74999991</v>
          </cell>
          <cell r="F9">
            <v>763360804.84149992</v>
          </cell>
          <cell r="I9">
            <v>903300000</v>
          </cell>
          <cell r="J9">
            <v>785283924.67818236</v>
          </cell>
          <cell r="K9">
            <v>368641666.66666669</v>
          </cell>
          <cell r="L9">
            <v>1153925591.3448491</v>
          </cell>
          <cell r="M9">
            <v>785283924.67818236</v>
          </cell>
          <cell r="N9">
            <v>368641666.66666669</v>
          </cell>
          <cell r="O9">
            <v>1153925591.3448491</v>
          </cell>
        </row>
        <row r="10">
          <cell r="C10" t="str">
            <v>Nov</v>
          </cell>
          <cell r="D10">
            <v>643477640.36000001</v>
          </cell>
          <cell r="E10">
            <v>116902353.83999996</v>
          </cell>
          <cell r="F10">
            <v>948304994.19999993</v>
          </cell>
          <cell r="I10">
            <v>1357900000</v>
          </cell>
          <cell r="J10">
            <v>805751785.77710462</v>
          </cell>
          <cell r="K10">
            <v>368641666.66666669</v>
          </cell>
          <cell r="L10">
            <v>1174393452.4437714</v>
          </cell>
          <cell r="M10">
            <v>805751785.77710462</v>
          </cell>
          <cell r="N10">
            <v>368641666.66666669</v>
          </cell>
          <cell r="O10">
            <v>1174393452.4437714</v>
          </cell>
        </row>
        <row r="11">
          <cell r="C11" t="str">
            <v>Dec</v>
          </cell>
          <cell r="D11">
            <v>560185678.30999994</v>
          </cell>
          <cell r="E11">
            <v>112989128.4299999</v>
          </cell>
          <cell r="F11">
            <v>861099806.73999989</v>
          </cell>
          <cell r="I11">
            <v>1247600000</v>
          </cell>
          <cell r="J11">
            <v>803691661.56151283</v>
          </cell>
          <cell r="K11">
            <v>368641666.66666669</v>
          </cell>
          <cell r="L11">
            <v>1172333328.2281795</v>
          </cell>
          <cell r="M11">
            <v>803691661.56151283</v>
          </cell>
          <cell r="N11">
            <v>368641666.66666669</v>
          </cell>
          <cell r="O11">
            <v>1172333328.2281795</v>
          </cell>
        </row>
        <row r="12">
          <cell r="C12" t="str">
            <v>Jan</v>
          </cell>
          <cell r="D12">
            <v>475303537.99000001</v>
          </cell>
          <cell r="E12">
            <v>122440482.40999991</v>
          </cell>
          <cell r="F12">
            <v>785669020.39999986</v>
          </cell>
          <cell r="I12">
            <v>1130600000</v>
          </cell>
          <cell r="J12">
            <v>788859814.07602406</v>
          </cell>
          <cell r="K12">
            <v>368641666.66666669</v>
          </cell>
          <cell r="L12">
            <v>1157501480.7426908</v>
          </cell>
          <cell r="M12">
            <v>788859814.07602406</v>
          </cell>
          <cell r="N12">
            <v>368641666.66666669</v>
          </cell>
          <cell r="O12">
            <v>1157501480.7426908</v>
          </cell>
        </row>
        <row r="13">
          <cell r="C13" t="str">
            <v>Feb</v>
          </cell>
          <cell r="D13">
            <v>711616252.71000004</v>
          </cell>
          <cell r="E13">
            <v>111610011.48000002</v>
          </cell>
          <cell r="F13">
            <v>1011151264.1900001</v>
          </cell>
          <cell r="I13">
            <v>1342300000</v>
          </cell>
          <cell r="J13">
            <v>811441210.33041596</v>
          </cell>
          <cell r="K13">
            <v>368641666.66666669</v>
          </cell>
          <cell r="L13">
            <v>1180082876.9970827</v>
          </cell>
          <cell r="M13">
            <v>811441210.33041596</v>
          </cell>
          <cell r="N13">
            <v>368641666.66666669</v>
          </cell>
          <cell r="O13">
            <v>1180082876.9970827</v>
          </cell>
        </row>
        <row r="14">
          <cell r="C14" t="str">
            <v>Mar</v>
          </cell>
          <cell r="D14">
            <v>592743606.52999997</v>
          </cell>
          <cell r="E14">
            <v>136807643.73999998</v>
          </cell>
          <cell r="F14">
            <v>917476250.26999998</v>
          </cell>
          <cell r="J14">
            <v>947214050.62037146</v>
          </cell>
          <cell r="K14">
            <v>368641666.66666669</v>
          </cell>
          <cell r="L14">
            <v>1315855717.2870381</v>
          </cell>
          <cell r="M14">
            <v>947214050.62037146</v>
          </cell>
          <cell r="N14">
            <v>368641666.66666669</v>
          </cell>
          <cell r="O14">
            <v>1315855717.2870381</v>
          </cell>
        </row>
        <row r="15">
          <cell r="C15" t="str">
            <v>Apr</v>
          </cell>
          <cell r="D15">
            <v>603268897.17999995</v>
          </cell>
          <cell r="E15">
            <v>117284271.29000005</v>
          </cell>
          <cell r="F15">
            <v>908478168.47000003</v>
          </cell>
          <cell r="J15">
            <v>814488982.33092082</v>
          </cell>
          <cell r="K15">
            <v>368641666.66666669</v>
          </cell>
          <cell r="L15">
            <v>1183130648.9975874</v>
          </cell>
          <cell r="M15">
            <v>814488982.33092082</v>
          </cell>
          <cell r="N15">
            <v>368641666.66666669</v>
          </cell>
          <cell r="O15">
            <v>1183130648.9975874</v>
          </cell>
        </row>
        <row r="16">
          <cell r="C16" t="str">
            <v>May</v>
          </cell>
          <cell r="D16">
            <v>785003928.52999997</v>
          </cell>
          <cell r="E16">
            <v>133614108.33999993</v>
          </cell>
          <cell r="F16">
            <v>1106543036.8699999</v>
          </cell>
          <cell r="J16">
            <v>922746348.27811742</v>
          </cell>
          <cell r="K16">
            <v>368641666.66666669</v>
          </cell>
          <cell r="L16">
            <v>1291388014.9447842</v>
          </cell>
          <cell r="M16">
            <v>922746348.27811742</v>
          </cell>
          <cell r="N16">
            <v>368641666.66666669</v>
          </cell>
          <cell r="O16">
            <v>1291388014.9447842</v>
          </cell>
        </row>
        <row r="17">
          <cell r="C17" t="str">
            <v>Jun</v>
          </cell>
          <cell r="D17">
            <v>807420115.21000004</v>
          </cell>
          <cell r="E17">
            <v>130917867.06000002</v>
          </cell>
          <cell r="F17">
            <v>1126262982.27</v>
          </cell>
          <cell r="J17">
            <v>936898608.50481009</v>
          </cell>
          <cell r="K17">
            <v>368641666.66666669</v>
          </cell>
          <cell r="L17">
            <v>1305540275.1714768</v>
          </cell>
          <cell r="M17">
            <v>936898608.50481009</v>
          </cell>
          <cell r="N17">
            <v>368641666.66666669</v>
          </cell>
          <cell r="O17">
            <v>1305540275.1714768</v>
          </cell>
        </row>
        <row r="18">
          <cell r="C18" t="str">
            <v>Jul</v>
          </cell>
          <cell r="D18">
            <v>837100000</v>
          </cell>
          <cell r="E18">
            <v>195088341.90000004</v>
          </cell>
          <cell r="F18">
            <v>1220113341.9000001</v>
          </cell>
          <cell r="J18">
            <v>982063062.98757851</v>
          </cell>
          <cell r="K18">
            <v>368641666.66666669</v>
          </cell>
          <cell r="L18">
            <v>1350704729.6542451</v>
          </cell>
          <cell r="M18">
            <v>982063062.98757851</v>
          </cell>
          <cell r="N18">
            <v>368641666.66666669</v>
          </cell>
          <cell r="O18">
            <v>1350704729.6542451</v>
          </cell>
        </row>
        <row r="19">
          <cell r="C19" t="str">
            <v>Aug</v>
          </cell>
          <cell r="D19">
            <v>781600000</v>
          </cell>
          <cell r="E19">
            <v>176666188</v>
          </cell>
          <cell r="F19">
            <v>1146191188</v>
          </cell>
          <cell r="J19">
            <v>834695154.93433011</v>
          </cell>
          <cell r="K19">
            <v>368641666.66666669</v>
          </cell>
          <cell r="L19">
            <v>1203336821.6009967</v>
          </cell>
          <cell r="M19">
            <v>834695154.93433011</v>
          </cell>
          <cell r="N19">
            <v>368641666.66666669</v>
          </cell>
          <cell r="O19">
            <v>1203336821.6009967</v>
          </cell>
        </row>
        <row r="20">
          <cell r="C20" t="str">
            <v>Sep</v>
          </cell>
          <cell r="D20">
            <v>558300000</v>
          </cell>
          <cell r="E20">
            <v>158237788.83000007</v>
          </cell>
          <cell r="F20">
            <v>904462788.83000004</v>
          </cell>
          <cell r="J20">
            <v>840165727.92063117</v>
          </cell>
          <cell r="K20">
            <v>368641666.66666669</v>
          </cell>
          <cell r="L20">
            <v>1208807394.5872979</v>
          </cell>
          <cell r="M20">
            <v>840165727.92063117</v>
          </cell>
          <cell r="N20">
            <v>368641666.66666669</v>
          </cell>
          <cell r="O20">
            <v>1208807394.5872979</v>
          </cell>
        </row>
        <row r="21">
          <cell r="C21" t="str">
            <v>TOTAL</v>
          </cell>
          <cell r="D21">
            <v>7810944422.9115</v>
          </cell>
          <cell r="E21">
            <v>1633069224.0699999</v>
          </cell>
          <cell r="F21">
            <v>11699113646.981501</v>
          </cell>
          <cell r="G21">
            <v>0</v>
          </cell>
          <cell r="H21">
            <v>0</v>
          </cell>
          <cell r="I21">
            <v>5981700000</v>
          </cell>
          <cell r="J21">
            <v>10273300332</v>
          </cell>
          <cell r="K21">
            <v>4423699999.999999</v>
          </cell>
          <cell r="L21">
            <v>14697000331.999998</v>
          </cell>
          <cell r="M21">
            <v>10273300332</v>
          </cell>
          <cell r="N21">
            <v>4423699999.999999</v>
          </cell>
          <cell r="O21">
            <v>14697000331.999998</v>
          </cell>
        </row>
        <row r="30">
          <cell r="C30" t="str">
            <v>Retail</v>
          </cell>
          <cell r="D30">
            <v>0</v>
          </cell>
          <cell r="E30">
            <v>0</v>
          </cell>
          <cell r="F30">
            <v>8218700000</v>
          </cell>
          <cell r="G30">
            <v>0.6998629005475463</v>
          </cell>
          <cell r="H30">
            <v>3554900000</v>
          </cell>
          <cell r="I30">
            <v>0.58947700063011976</v>
          </cell>
        </row>
        <row r="31">
          <cell r="C31" t="str">
            <v>Insurance</v>
          </cell>
          <cell r="D31">
            <v>0</v>
          </cell>
          <cell r="E31">
            <v>0</v>
          </cell>
          <cell r="F31">
            <v>102700000</v>
          </cell>
          <cell r="G31">
            <v>8.7454122776391644E-3</v>
          </cell>
          <cell r="H31">
            <v>43400000</v>
          </cell>
          <cell r="I31">
            <v>7.1966305176930983E-3</v>
          </cell>
        </row>
        <row r="32">
          <cell r="C32" t="str">
            <v>BSM</v>
          </cell>
          <cell r="D32">
            <v>0</v>
          </cell>
          <cell r="E32">
            <v>0</v>
          </cell>
          <cell r="F32">
            <v>117500000</v>
          </cell>
          <cell r="G32">
            <v>1.0005705380940621E-2</v>
          </cell>
          <cell r="H32">
            <v>341400000</v>
          </cell>
          <cell r="I32">
            <v>5.661128245945677E-2</v>
          </cell>
        </row>
        <row r="33">
          <cell r="C33" t="str">
            <v>Asset Mgt</v>
          </cell>
          <cell r="D33">
            <v>0</v>
          </cell>
          <cell r="E33">
            <v>0</v>
          </cell>
          <cell r="F33">
            <v>2006500000</v>
          </cell>
          <cell r="G33">
            <v>0.17086338593070091</v>
          </cell>
          <cell r="H33">
            <v>1342800000</v>
          </cell>
          <cell r="I33">
            <v>0.22266441150134314</v>
          </cell>
        </row>
        <row r="34">
          <cell r="C34" t="str">
            <v>Corp Sol</v>
          </cell>
          <cell r="D34">
            <v>0</v>
          </cell>
          <cell r="E34">
            <v>0</v>
          </cell>
          <cell r="F34">
            <v>1297900000</v>
          </cell>
          <cell r="G34">
            <v>0.11052259586317305</v>
          </cell>
          <cell r="H34">
            <v>748100000</v>
          </cell>
          <cell r="I34">
            <v>0.12405067489138726</v>
          </cell>
        </row>
        <row r="35">
          <cell r="C35" t="str">
            <v>Internation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C36" t="str">
            <v>Other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C37" t="str">
            <v>TOTAL</v>
          </cell>
          <cell r="D37">
            <v>0</v>
          </cell>
          <cell r="E37">
            <v>0</v>
          </cell>
          <cell r="F37">
            <v>11743300000</v>
          </cell>
          <cell r="G37">
            <v>1</v>
          </cell>
          <cell r="H37">
            <v>6030600000</v>
          </cell>
          <cell r="I37">
            <v>1</v>
          </cell>
        </row>
      </sheetData>
      <sheetData sheetId="80" refreshError="1">
        <row r="9">
          <cell r="C9" t="str">
            <v>Oct</v>
          </cell>
          <cell r="D9">
            <v>427000000</v>
          </cell>
          <cell r="E9">
            <v>176582172.25950801</v>
          </cell>
          <cell r="F9">
            <v>603582172.25950801</v>
          </cell>
          <cell r="I9">
            <v>249000000</v>
          </cell>
          <cell r="L9">
            <v>333262187.71286702</v>
          </cell>
          <cell r="O9">
            <v>333262187.71286702</v>
          </cell>
        </row>
        <row r="10">
          <cell r="C10" t="str">
            <v>Nov</v>
          </cell>
          <cell r="D10">
            <v>921000000</v>
          </cell>
          <cell r="E10">
            <v>380871617.449664</v>
          </cell>
          <cell r="F10">
            <v>1301871617.4496641</v>
          </cell>
          <cell r="I10">
            <v>46000000</v>
          </cell>
          <cell r="L10">
            <v>336876399.496535</v>
          </cell>
          <cell r="O10">
            <v>336876399.496535</v>
          </cell>
        </row>
        <row r="11">
          <cell r="C11" t="str">
            <v>Dec</v>
          </cell>
          <cell r="D11">
            <v>844000000</v>
          </cell>
          <cell r="E11">
            <v>349028930.64876997</v>
          </cell>
          <cell r="F11">
            <v>1193028930.6487699</v>
          </cell>
          <cell r="I11">
            <v>-235000000</v>
          </cell>
          <cell r="L11">
            <v>339638431.39900303</v>
          </cell>
          <cell r="O11">
            <v>339638431.39900303</v>
          </cell>
        </row>
        <row r="12">
          <cell r="C12" t="str">
            <v>Jan</v>
          </cell>
          <cell r="D12">
            <v>-254000000</v>
          </cell>
          <cell r="E12">
            <v>-105039512.304251</v>
          </cell>
          <cell r="F12">
            <v>-359039512.30425102</v>
          </cell>
          <cell r="I12">
            <v>1077000000</v>
          </cell>
          <cell r="L12">
            <v>343688776.60276502</v>
          </cell>
          <cell r="O12">
            <v>343688776.60276502</v>
          </cell>
        </row>
        <row r="13">
          <cell r="C13" t="str">
            <v>Feb</v>
          </cell>
          <cell r="D13">
            <v>616000000</v>
          </cell>
          <cell r="E13">
            <v>254741494.407159</v>
          </cell>
          <cell r="F13">
            <v>870741494.40715897</v>
          </cell>
          <cell r="I13">
            <v>-173000000</v>
          </cell>
          <cell r="L13">
            <v>348038950.68478501</v>
          </cell>
          <cell r="O13">
            <v>348038950.68478501</v>
          </cell>
        </row>
        <row r="14">
          <cell r="C14" t="str">
            <v>Mar</v>
          </cell>
          <cell r="D14">
            <v>620000000</v>
          </cell>
          <cell r="E14">
            <v>256395659.955257</v>
          </cell>
          <cell r="F14">
            <v>876395659.95525694</v>
          </cell>
          <cell r="L14">
            <v>352825229.73907697</v>
          </cell>
          <cell r="O14">
            <v>352825229.73907697</v>
          </cell>
        </row>
        <row r="15">
          <cell r="C15" t="str">
            <v>Apr</v>
          </cell>
          <cell r="D15">
            <v>62000000</v>
          </cell>
          <cell r="E15">
            <v>25639565.995525699</v>
          </cell>
          <cell r="F15">
            <v>87639565.995525703</v>
          </cell>
          <cell r="L15">
            <v>357615898.25914598</v>
          </cell>
          <cell r="O15">
            <v>357615898.25914598</v>
          </cell>
        </row>
        <row r="16">
          <cell r="C16" t="str">
            <v>May</v>
          </cell>
          <cell r="D16">
            <v>-112000000</v>
          </cell>
          <cell r="E16">
            <v>-46316635.346756198</v>
          </cell>
          <cell r="F16">
            <v>-158316635.34675619</v>
          </cell>
          <cell r="L16">
            <v>362336530.26170099</v>
          </cell>
          <cell r="O16">
            <v>362336530.26170099</v>
          </cell>
        </row>
        <row r="17">
          <cell r="C17" t="str">
            <v>Jun</v>
          </cell>
          <cell r="D17">
            <v>998000000</v>
          </cell>
          <cell r="E17">
            <v>412714304.25055897</v>
          </cell>
          <cell r="F17">
            <v>1410714304.2505589</v>
          </cell>
          <cell r="L17">
            <v>367391525.84386802</v>
          </cell>
          <cell r="O17">
            <v>367391525.84386802</v>
          </cell>
        </row>
        <row r="18">
          <cell r="C18" t="str">
            <v>Jul</v>
          </cell>
          <cell r="D18">
            <v>18000000</v>
          </cell>
          <cell r="E18">
            <v>7443744.9664429501</v>
          </cell>
          <cell r="F18">
            <v>25443744.96644295</v>
          </cell>
          <cell r="L18">
            <v>372599899.181624</v>
          </cell>
          <cell r="O18">
            <v>372599899.181624</v>
          </cell>
        </row>
        <row r="19">
          <cell r="C19" t="str">
            <v>Aug</v>
          </cell>
          <cell r="D19">
            <v>745000000</v>
          </cell>
          <cell r="E19">
            <v>308088333.33333302</v>
          </cell>
          <cell r="F19">
            <v>1053088333.333333</v>
          </cell>
          <cell r="L19">
            <v>377504723.526757</v>
          </cell>
          <cell r="O19">
            <v>377504723.526757</v>
          </cell>
        </row>
        <row r="20">
          <cell r="C20" t="str">
            <v>Sep</v>
          </cell>
          <cell r="D20">
            <v>-86000000</v>
          </cell>
          <cell r="E20">
            <v>-35564559.284116298</v>
          </cell>
          <cell r="F20">
            <v>-121564559.2841163</v>
          </cell>
          <cell r="L20">
            <v>381989347.23233402</v>
          </cell>
          <cell r="O20">
            <v>381989347.23233402</v>
          </cell>
        </row>
        <row r="21">
          <cell r="C21" t="str">
            <v>TOTAL</v>
          </cell>
          <cell r="D21">
            <v>4799000000</v>
          </cell>
          <cell r="E21">
            <v>1984585116.3310952</v>
          </cell>
          <cell r="F21">
            <v>6783585116.3310947</v>
          </cell>
          <cell r="G21">
            <v>0</v>
          </cell>
          <cell r="H21">
            <v>0</v>
          </cell>
          <cell r="I21">
            <v>964000000</v>
          </cell>
          <cell r="J21">
            <v>0</v>
          </cell>
          <cell r="K21">
            <v>0</v>
          </cell>
          <cell r="L21">
            <v>4273767899.9404602</v>
          </cell>
          <cell r="M21">
            <v>0</v>
          </cell>
          <cell r="N21">
            <v>0</v>
          </cell>
          <cell r="O21">
            <v>4273767899.9404621</v>
          </cell>
        </row>
        <row r="30">
          <cell r="C30" t="str">
            <v>Retail</v>
          </cell>
          <cell r="D30">
            <v>0</v>
          </cell>
          <cell r="E30">
            <v>0</v>
          </cell>
          <cell r="G30">
            <v>0</v>
          </cell>
          <cell r="H30">
            <v>15000000</v>
          </cell>
          <cell r="I30">
            <v>9.375E-2</v>
          </cell>
        </row>
        <row r="31">
          <cell r="C31" t="str">
            <v>Insurance</v>
          </cell>
          <cell r="D31">
            <v>0</v>
          </cell>
          <cell r="E31">
            <v>0</v>
          </cell>
          <cell r="G31">
            <v>0</v>
          </cell>
          <cell r="H31">
            <v>73000000</v>
          </cell>
          <cell r="I31">
            <v>0.45624999999999999</v>
          </cell>
        </row>
        <row r="32">
          <cell r="C32" t="str">
            <v>BSM</v>
          </cell>
          <cell r="D32">
            <v>0</v>
          </cell>
          <cell r="E32">
            <v>0</v>
          </cell>
          <cell r="G32">
            <v>0</v>
          </cell>
          <cell r="H32">
            <v>-1000000</v>
          </cell>
          <cell r="I32">
            <v>-6.2500000000000003E-3</v>
          </cell>
        </row>
        <row r="33">
          <cell r="C33" t="str">
            <v>Asset Mgt</v>
          </cell>
          <cell r="D33">
            <v>0</v>
          </cell>
          <cell r="E33">
            <v>0</v>
          </cell>
          <cell r="G33">
            <v>0</v>
          </cell>
          <cell r="H33">
            <v>75000000</v>
          </cell>
          <cell r="I33">
            <v>0.46875</v>
          </cell>
        </row>
        <row r="34">
          <cell r="C34" t="str">
            <v>Corp Sol</v>
          </cell>
          <cell r="D34">
            <v>0</v>
          </cell>
          <cell r="E34">
            <v>0</v>
          </cell>
          <cell r="G34">
            <v>0</v>
          </cell>
          <cell r="H34">
            <v>-12000000</v>
          </cell>
          <cell r="I34">
            <v>-7.4999999999999997E-2</v>
          </cell>
        </row>
        <row r="35">
          <cell r="C35" t="str">
            <v>Internationa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C36" t="str">
            <v>Other</v>
          </cell>
          <cell r="D36">
            <v>0</v>
          </cell>
          <cell r="E36">
            <v>0</v>
          </cell>
          <cell r="G36">
            <v>0</v>
          </cell>
          <cell r="H36">
            <v>10000000</v>
          </cell>
          <cell r="I36">
            <v>6.25E-2</v>
          </cell>
        </row>
        <row r="37">
          <cell r="C37" t="str">
            <v>TO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60000000</v>
          </cell>
          <cell r="I37">
            <v>1.0000000000000002</v>
          </cell>
        </row>
      </sheetData>
      <sheetData sheetId="81" refreshError="1">
        <row r="9">
          <cell r="C9" t="str">
            <v>Oct</v>
          </cell>
          <cell r="I9">
            <v>61351000000</v>
          </cell>
        </row>
        <row r="10">
          <cell r="C10" t="str">
            <v>Nov</v>
          </cell>
          <cell r="I10">
            <v>61293000000</v>
          </cell>
        </row>
        <row r="11">
          <cell r="C11" t="str">
            <v>Dec</v>
          </cell>
        </row>
        <row r="12">
          <cell r="C12" t="str">
            <v>Jan</v>
          </cell>
        </row>
        <row r="13">
          <cell r="C13" t="str">
            <v>Feb</v>
          </cell>
        </row>
        <row r="14">
          <cell r="C14" t="str">
            <v>Mar</v>
          </cell>
        </row>
        <row r="15">
          <cell r="C15" t="str">
            <v>Apr</v>
          </cell>
        </row>
        <row r="16">
          <cell r="C16" t="str">
            <v>May</v>
          </cell>
        </row>
        <row r="17">
          <cell r="C17" t="str">
            <v>Jun</v>
          </cell>
        </row>
        <row r="18">
          <cell r="C18" t="str">
            <v>Jul</v>
          </cell>
        </row>
        <row r="19">
          <cell r="C19" t="str">
            <v>Aug</v>
          </cell>
        </row>
        <row r="20">
          <cell r="C20" t="str">
            <v>Sep</v>
          </cell>
        </row>
        <row r="21">
          <cell r="C21" t="str">
            <v>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22644000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30">
          <cell r="C30" t="str">
            <v>Retai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36288000000</v>
          </cell>
          <cell r="I30">
            <v>0.58881370783235165</v>
          </cell>
        </row>
        <row r="31">
          <cell r="C31" t="str">
            <v>Insuranc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361000000</v>
          </cell>
          <cell r="I31">
            <v>5.4536013889564978E-2</v>
          </cell>
        </row>
        <row r="32">
          <cell r="C32" t="str">
            <v>BS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969000000</v>
          </cell>
          <cell r="I32">
            <v>0.12930600853494298</v>
          </cell>
        </row>
        <row r="33">
          <cell r="C33" t="str">
            <v>Asset Mg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5135000000</v>
          </cell>
          <cell r="I33">
            <v>8.3321163737850687E-2</v>
          </cell>
        </row>
        <row r="34">
          <cell r="C34" t="str">
            <v>Corp So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7489000000</v>
          </cell>
          <cell r="I34">
            <v>0.12151746742604942</v>
          </cell>
        </row>
        <row r="35">
          <cell r="C35" t="str">
            <v>Internationa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C36" t="str">
            <v>Other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387000000</v>
          </cell>
          <cell r="I36">
            <v>2.2505638579240293E-2</v>
          </cell>
        </row>
        <row r="37">
          <cell r="C37" t="str">
            <v>TO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61629000000</v>
          </cell>
          <cell r="I37">
            <v>1</v>
          </cell>
        </row>
      </sheetData>
      <sheetData sheetId="82" refreshError="1">
        <row r="9">
          <cell r="C9" t="str">
            <v>Oct</v>
          </cell>
          <cell r="I9">
            <v>2892000000</v>
          </cell>
          <cell r="L9">
            <v>1644000000</v>
          </cell>
          <cell r="O9">
            <v>136993369.02638495</v>
          </cell>
        </row>
        <row r="10">
          <cell r="C10" t="str">
            <v>Nov</v>
          </cell>
          <cell r="I10">
            <v>1281000000</v>
          </cell>
          <cell r="L10">
            <v>1644000000</v>
          </cell>
          <cell r="O10">
            <v>136993369.02638495</v>
          </cell>
        </row>
        <row r="11">
          <cell r="C11" t="str">
            <v>Dec</v>
          </cell>
          <cell r="L11">
            <v>1644000000</v>
          </cell>
          <cell r="O11">
            <v>136993369.02638495</v>
          </cell>
        </row>
        <row r="12">
          <cell r="C12" t="str">
            <v>Jan</v>
          </cell>
          <cell r="L12">
            <v>1644000000</v>
          </cell>
          <cell r="O12">
            <v>136993369.02638495</v>
          </cell>
        </row>
        <row r="13">
          <cell r="C13" t="str">
            <v>Feb</v>
          </cell>
          <cell r="L13">
            <v>1644000000</v>
          </cell>
          <cell r="O13">
            <v>136993369.02638495</v>
          </cell>
        </row>
        <row r="14">
          <cell r="C14" t="str">
            <v>Mar</v>
          </cell>
          <cell r="L14">
            <v>1644000000</v>
          </cell>
          <cell r="O14">
            <v>136993369.02638495</v>
          </cell>
        </row>
        <row r="15">
          <cell r="C15" t="str">
            <v>Apr</v>
          </cell>
          <cell r="L15">
            <v>1644000000</v>
          </cell>
          <cell r="O15">
            <v>136993369.02638495</v>
          </cell>
        </row>
        <row r="16">
          <cell r="C16" t="str">
            <v>May</v>
          </cell>
          <cell r="L16">
            <v>1644000000</v>
          </cell>
          <cell r="O16">
            <v>136993369.02638495</v>
          </cell>
        </row>
        <row r="17">
          <cell r="C17" t="str">
            <v>Jun</v>
          </cell>
          <cell r="L17">
            <v>1644000000</v>
          </cell>
          <cell r="O17">
            <v>136993369.02638495</v>
          </cell>
        </row>
        <row r="18">
          <cell r="C18" t="str">
            <v>Jul</v>
          </cell>
          <cell r="L18">
            <v>1644000000</v>
          </cell>
          <cell r="O18">
            <v>136993369.02638495</v>
          </cell>
        </row>
        <row r="19">
          <cell r="C19" t="str">
            <v>Aug</v>
          </cell>
          <cell r="L19">
            <v>1644000000</v>
          </cell>
          <cell r="O19">
            <v>136993369.02638495</v>
          </cell>
        </row>
        <row r="20">
          <cell r="C20" t="str">
            <v>Sep</v>
          </cell>
          <cell r="L20">
            <v>1644000000</v>
          </cell>
          <cell r="O20">
            <v>136993369.02638495</v>
          </cell>
        </row>
        <row r="21">
          <cell r="C21" t="str">
            <v>TOTA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173000000</v>
          </cell>
          <cell r="J21">
            <v>0</v>
          </cell>
          <cell r="K21">
            <v>0</v>
          </cell>
          <cell r="L21">
            <v>19728000000</v>
          </cell>
          <cell r="M21">
            <v>0</v>
          </cell>
          <cell r="N21">
            <v>0</v>
          </cell>
          <cell r="O21">
            <v>1643920428.3166189</v>
          </cell>
        </row>
        <row r="30">
          <cell r="C30" t="str">
            <v>Retail</v>
          </cell>
          <cell r="D30">
            <v>0</v>
          </cell>
          <cell r="E30">
            <v>0</v>
          </cell>
          <cell r="G30">
            <v>0</v>
          </cell>
          <cell r="H30">
            <v>813000000</v>
          </cell>
          <cell r="I30">
            <v>0.63416536661466461</v>
          </cell>
        </row>
        <row r="31">
          <cell r="C31" t="str">
            <v>Insurance</v>
          </cell>
          <cell r="D31">
            <v>0</v>
          </cell>
          <cell r="E31">
            <v>0</v>
          </cell>
          <cell r="G31">
            <v>0</v>
          </cell>
          <cell r="H31">
            <v>-8000000</v>
          </cell>
          <cell r="I31">
            <v>-6.2402496099843996E-3</v>
          </cell>
        </row>
        <row r="32">
          <cell r="C32" t="str">
            <v>BSM</v>
          </cell>
          <cell r="D32">
            <v>0</v>
          </cell>
          <cell r="E32">
            <v>0</v>
          </cell>
          <cell r="G32">
            <v>0</v>
          </cell>
          <cell r="H32">
            <v>145000000</v>
          </cell>
          <cell r="I32">
            <v>0.11310452418096724</v>
          </cell>
        </row>
        <row r="33">
          <cell r="C33" t="str">
            <v>Asset Mgt</v>
          </cell>
          <cell r="D33">
            <v>0</v>
          </cell>
          <cell r="E33">
            <v>0</v>
          </cell>
          <cell r="G33">
            <v>0</v>
          </cell>
          <cell r="H33">
            <v>404000000</v>
          </cell>
          <cell r="I33">
            <v>0.31513260530421217</v>
          </cell>
        </row>
        <row r="34">
          <cell r="C34" t="str">
            <v>Corp Sol</v>
          </cell>
          <cell r="D34">
            <v>0</v>
          </cell>
          <cell r="E34">
            <v>0</v>
          </cell>
          <cell r="G34">
            <v>0</v>
          </cell>
          <cell r="H34">
            <v>-72000000</v>
          </cell>
          <cell r="I34">
            <v>-5.6162246489859596E-2</v>
          </cell>
        </row>
        <row r="35">
          <cell r="C35" t="str">
            <v>Internationa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C36" t="str">
            <v>Other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C37" t="str">
            <v>TOT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282000000</v>
          </cell>
          <cell r="I37">
            <v>1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Upload Data"/>
      <sheetName val="Upload_Difference"/>
      <sheetName val="Mar 09 F'cst"/>
      <sheetName val="Feb 09 F'cst"/>
      <sheetName val="Retrieve"/>
      <sheetName val="Bus. Codes"/>
      <sheetName val="Plan"/>
      <sheetName val="Var Check"/>
      <sheetName val="by Dept"/>
      <sheetName val="Journals - E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Business Initiatives</v>
          </cell>
        </row>
        <row r="5">
          <cell r="B5" t="str">
            <v>Emerging Channels</v>
          </cell>
        </row>
        <row r="6">
          <cell r="B6" t="str">
            <v>E-Trade</v>
          </cell>
        </row>
        <row r="7">
          <cell r="B7" t="str">
            <v>Exec &amp; Trustees</v>
          </cell>
        </row>
        <row r="8">
          <cell r="B8" t="str">
            <v>Financial Planning</v>
          </cell>
        </row>
        <row r="9">
          <cell r="B9" t="str">
            <v>Insurance</v>
          </cell>
        </row>
        <row r="10">
          <cell r="B10" t="str">
            <v>Margin Lending</v>
          </cell>
        </row>
        <row r="11">
          <cell r="B11" t="str">
            <v>Shared Services</v>
          </cell>
        </row>
        <row r="15">
          <cell r="B15" t="str">
            <v>ANZ E*Trade Consol (net) AUD (9)</v>
          </cell>
        </row>
        <row r="16">
          <cell r="B16" t="str">
            <v>E*Trade I/G Transfers (TBA) AUD (10)</v>
          </cell>
        </row>
        <row r="17">
          <cell r="B17" t="str">
            <v>ANZ E*Trade Consol (gross) AUD (10)</v>
          </cell>
        </row>
        <row r="18">
          <cell r="B18" t="str">
            <v>EOI - ANZ Online Subs AUD (11)</v>
          </cell>
        </row>
        <row r="19">
          <cell r="B19" t="str">
            <v>ANZ E*Trade TBA AUD (11)</v>
          </cell>
        </row>
        <row r="20">
          <cell r="B20" t="str">
            <v>ANZ Online Holdings P/L AUD (11)</v>
          </cell>
        </row>
        <row r="21">
          <cell r="B21" t="str">
            <v>E Trade Australia Ltd CONSOL AUD (11)</v>
          </cell>
        </row>
        <row r="22">
          <cell r="B22" t="str">
            <v>E*Trade Australia Ltd (old sub) AUD (12)</v>
          </cell>
        </row>
        <row r="23">
          <cell r="B23" t="str">
            <v>EOI - ETR Australia Ltd Subs AUD (12)</v>
          </cell>
        </row>
        <row r="24">
          <cell r="B24" t="str">
            <v>Nova Pacific Holdings Pty Ltd AUD (12)</v>
          </cell>
        </row>
        <row r="25">
          <cell r="B25" t="str">
            <v>E*Trade Australia Ltd HO AUD (12)</v>
          </cell>
        </row>
        <row r="26">
          <cell r="B26" t="str">
            <v>E*Trade Australia Ltd AUD (12)</v>
          </cell>
        </row>
        <row r="27">
          <cell r="B27" t="str">
            <v>E*Trade Australia Securities Ltd AUD (12)</v>
          </cell>
        </row>
        <row r="28">
          <cell r="B28" t="str">
            <v>EOI - ETAS Lts Subs AUD (13)</v>
          </cell>
        </row>
        <row r="29">
          <cell r="B29" t="str">
            <v>ETAS Operations Total AUD (13)</v>
          </cell>
        </row>
        <row r="30">
          <cell r="B30" t="str">
            <v>ETAS Operations (TBA) AUD (14)</v>
          </cell>
        </row>
        <row r="31">
          <cell r="B31" t="str">
            <v>ETAS Ops Retail (SUB) AUD (14)</v>
          </cell>
        </row>
        <row r="32">
          <cell r="B32" t="str">
            <v>ETAS Ops Alliances (SUB) AUD (14)</v>
          </cell>
        </row>
        <row r="33">
          <cell r="B33" t="str">
            <v>ETAS Ops Broking (SUB) AUD (14)</v>
          </cell>
        </row>
        <row r="34">
          <cell r="B34" t="str">
            <v>ETAS Ops Institutional (SUB) AUD (14)</v>
          </cell>
        </row>
        <row r="35">
          <cell r="B35" t="str">
            <v>ETAS Ops Shared Services (SUB) AUD (14)</v>
          </cell>
        </row>
        <row r="36">
          <cell r="B36" t="str">
            <v>E Trade Australian Nominees P/L AUD (13)</v>
          </cell>
        </row>
        <row r="37">
          <cell r="B37" t="str">
            <v>CE &amp; CS (Aus) Pty Ltd AUD (13)</v>
          </cell>
        </row>
        <row r="38">
          <cell r="B38" t="str">
            <v>ETR Nominees P/L AUD (13)</v>
          </cell>
        </row>
        <row r="39">
          <cell r="B39" t="str">
            <v>Custody Exec &amp; Clearing Services P/ AUD (13)</v>
          </cell>
        </row>
        <row r="40">
          <cell r="B40" t="str">
            <v>Custody Exec &amp; Clearing Svcs (Aus) P/L AUD (13)</v>
          </cell>
        </row>
        <row r="41">
          <cell r="B41" t="str">
            <v>ETR Stockbroking (Noms) Aust P/L AUD (14)</v>
          </cell>
        </row>
        <row r="42">
          <cell r="B42" t="str">
            <v>ETR Settlements (Noms) Aust P/L AUD (14)</v>
          </cell>
        </row>
        <row r="43">
          <cell r="B43" t="str">
            <v>Nova Pacific Holding P/L Consol AUD (13)</v>
          </cell>
        </row>
        <row r="44">
          <cell r="B44" t="str">
            <v>EOI - Nova Pacific Holdings Subs AUD (14)</v>
          </cell>
        </row>
        <row r="45">
          <cell r="B45" t="str">
            <v>Nova Bandwidth Pty Ltd AUD (14)</v>
          </cell>
        </row>
        <row r="46">
          <cell r="B46" t="str">
            <v>E*Trade NZ Ltd CONSOL AUD (12)</v>
          </cell>
        </row>
        <row r="47">
          <cell r="B47" t="str">
            <v>EOI _ ETR NZ Ltd Subs AUD (13)</v>
          </cell>
        </row>
        <row r="48">
          <cell r="B48" t="str">
            <v>E Trade NZ Securities Ltd AUD (13)</v>
          </cell>
        </row>
        <row r="49">
          <cell r="B49" t="str">
            <v>E Trade NZ Securities Noms Ltd AUD (13)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 &amp; L"/>
      <sheetName val="Income Summary"/>
      <sheetName val="Revenue"/>
      <sheetName val="Contract Notes"/>
      <sheetName val="HyperionData"/>
      <sheetName val="Version"/>
      <sheetName val="Control Sheet"/>
      <sheetName val="Bus. Codes"/>
      <sheetName val="Exps"/>
      <sheetName val="FTE"/>
      <sheetName val="Sales"/>
    </sheetNames>
    <sheetDataSet>
      <sheetData sheetId="0" refreshError="1">
        <row r="3">
          <cell r="H3" t="str">
            <v>E*Trade</v>
          </cell>
        </row>
        <row r="6">
          <cell r="H6" t="str">
            <v>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Asset Permanent File"/>
      <sheetName val="Change Control"/>
      <sheetName val="Assumptions"/>
      <sheetName val="Journal Check List"/>
      <sheetName val="Parameters"/>
      <sheetName val="Instructions for Jnl Sheet"/>
      <sheetName val="Journals"/>
      <sheetName val="Instructions for AvBalCalc"/>
      <sheetName val="AvBalCalc"/>
      <sheetName val="Key"/>
      <sheetName val="Sign-off"/>
      <sheetName val="PP&amp;E Rec"/>
      <sheetName val="Intangibles Rec"/>
      <sheetName val="Additions"/>
      <sheetName val="Disposals"/>
      <sheetName val="Transfers"/>
      <sheetName val="Depreciation"/>
      <sheetName val="Asset balances"/>
      <sheetName val="PP&amp;E - Asset"/>
      <sheetName val="PP&amp;E - Accum depn"/>
      <sheetName val="Intangibles - Asset"/>
      <sheetName val="Intangibles - Accum amort"/>
      <sheetName val="Tech Aust 11135"/>
      <sheetName val="Tech Aust 12840"/>
      <sheetName val="Tech Aust 11637"/>
      <sheetName val="Tech Aust 12729"/>
      <sheetName val="Tech Aust 12939"/>
      <sheetName val="Tech Aust 10626"/>
      <sheetName val="Tech Aust 10861"/>
      <sheetName val="Tech Aust 11100"/>
      <sheetName val="Tech Aust 19815"/>
      <sheetName val="Tech Aust 21609"/>
      <sheetName val="Tech Aust 11936"/>
      <sheetName val="Tech Aust 14432"/>
      <sheetName val="E190M022FRC"/>
      <sheetName val="E190M022FRC Sep-09"/>
      <sheetName val="E190A026FRC"/>
      <sheetName val="GL Jrl Listing "/>
      <sheetName val="21609_GL "/>
      <sheetName val="21609"/>
      <sheetName val="GL Memberdatabase "/>
      <sheetName val="RI3 - FA Balance sheet"/>
      <sheetName val="Entire RI3"/>
      <sheetName val="Mapping"/>
      <sheetName val="Accounts"/>
      <sheetName val="C3 looku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"/>
      <sheetName val="Comments"/>
      <sheetName val="Headcount"/>
      <sheetName val="FTEs"/>
      <sheetName val="Leave"/>
      <sheetName val="Resources"/>
      <sheetName val="BusinessUnits"/>
      <sheetName val="VersionHist"/>
      <sheetName val="Feeder"/>
      <sheetName val="GarvanMLCFP results"/>
      <sheetName val="Report_Maintenance"/>
      <sheetName val="Report_Maint_Load"/>
      <sheetName val="Raw Data"/>
    </sheetNames>
    <sheetDataSet>
      <sheetData sheetId="0" refreshError="1">
        <row r="4">
          <cell r="D4">
            <v>38139</v>
          </cell>
        </row>
        <row r="5">
          <cell r="D5">
            <v>38168</v>
          </cell>
        </row>
        <row r="10">
          <cell r="C10">
            <v>3.6</v>
          </cell>
        </row>
        <row r="11">
          <cell r="C11">
            <v>4.3</v>
          </cell>
        </row>
        <row r="21">
          <cell r="E21" t="str">
            <v>G:\MLCPD\Secure\HR_Secure\MI Centre Requests\Blue Book\</v>
          </cell>
        </row>
        <row r="22">
          <cell r="E22" t="str">
            <v>PeopleNumbers.mdb</v>
          </cell>
        </row>
        <row r="26">
          <cell r="E26" t="str">
            <v>C:\BB\ToBUs\</v>
          </cell>
        </row>
        <row r="30">
          <cell r="E30" t="str">
            <v>C:\BB\FromBUs\</v>
          </cell>
        </row>
        <row r="33">
          <cell r="E33" t="str">
            <v>C:\BB\</v>
          </cell>
        </row>
        <row r="34">
          <cell r="E34" t="str">
            <v>People Numbers Submissions.xls</v>
          </cell>
        </row>
      </sheetData>
      <sheetData sheetId="1" refreshError="1"/>
      <sheetData sheetId="2" refreshError="1">
        <row r="1">
          <cell r="A1" t="str">
            <v>Commentary</v>
          </cell>
        </row>
        <row r="2">
          <cell r="C2" t="str">
            <v xml:space="preserve"> Your comments should include notes on the following:</v>
          </cell>
        </row>
        <row r="3">
          <cell r="C3" t="str">
            <v xml:space="preserve"> - Actuals against plan</v>
          </cell>
        </row>
        <row r="4">
          <cell r="C4" t="str">
            <v xml:space="preserve"> - Trends identified within Business Unit</v>
          </cell>
        </row>
        <row r="5">
          <cell r="C5" t="str">
            <v xml:space="preserve"> - Identification of future increases or decreases against plan within Business Units</v>
          </cell>
        </row>
        <row r="6">
          <cell r="C6" t="str">
            <v xml:space="preserve"> - Variances identified against Forecast</v>
          </cell>
        </row>
        <row r="7">
          <cell r="C7" t="str">
            <v>Enter your commentary here: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BU_Code</v>
          </cell>
          <cell r="B1" t="str">
            <v>BU_Desc</v>
          </cell>
        </row>
        <row r="2">
          <cell r="A2">
            <v>52</v>
          </cell>
          <cell r="B2" t="str">
            <v>Advice Solutions</v>
          </cell>
        </row>
        <row r="3">
          <cell r="A3">
            <v>70</v>
          </cell>
          <cell r="B3" t="str">
            <v>Amazon</v>
          </cell>
        </row>
        <row r="4">
          <cell r="A4">
            <v>64</v>
          </cell>
          <cell r="B4" t="str">
            <v>Asia</v>
          </cell>
        </row>
        <row r="5">
          <cell r="A5">
            <v>66</v>
          </cell>
          <cell r="B5" t="str">
            <v>Asian Graduates</v>
          </cell>
        </row>
        <row r="6">
          <cell r="A6">
            <v>82</v>
          </cell>
          <cell r="B6" t="str">
            <v>Asset Management</v>
          </cell>
        </row>
        <row r="7">
          <cell r="A7">
            <v>59</v>
          </cell>
          <cell r="B7" t="str">
            <v>Business Technology</v>
          </cell>
        </row>
        <row r="8">
          <cell r="A8">
            <v>69</v>
          </cell>
          <cell r="B8" t="str">
            <v>Business Transformation</v>
          </cell>
        </row>
        <row r="9">
          <cell r="A9">
            <v>56</v>
          </cell>
          <cell r="B9" t="str">
            <v>CEO</v>
          </cell>
        </row>
        <row r="10">
          <cell r="A10">
            <v>74</v>
          </cell>
          <cell r="B10" t="str">
            <v>Corporate Development</v>
          </cell>
        </row>
        <row r="11">
          <cell r="A11">
            <v>63</v>
          </cell>
          <cell r="B11" t="str">
            <v>Corporate Solutions</v>
          </cell>
        </row>
        <row r="12">
          <cell r="A12">
            <v>85</v>
          </cell>
          <cell r="B12" t="str">
            <v>Docklands</v>
          </cell>
        </row>
        <row r="13">
          <cell r="A13">
            <v>86</v>
          </cell>
          <cell r="B13" t="str">
            <v>EPP</v>
          </cell>
        </row>
        <row r="14">
          <cell r="A14">
            <v>65</v>
          </cell>
          <cell r="B14" t="str">
            <v>Europe</v>
          </cell>
        </row>
        <row r="15">
          <cell r="A15">
            <v>72</v>
          </cell>
          <cell r="B15" t="str">
            <v>Finance</v>
          </cell>
        </row>
        <row r="16">
          <cell r="A16">
            <v>5</v>
          </cell>
          <cell r="B16" t="str">
            <v>JANA</v>
          </cell>
        </row>
        <row r="17">
          <cell r="A17">
            <v>60</v>
          </cell>
          <cell r="B17" t="str">
            <v>Marketing</v>
          </cell>
        </row>
        <row r="18">
          <cell r="A18">
            <v>1</v>
          </cell>
          <cell r="B18" t="str">
            <v>Medfin</v>
          </cell>
        </row>
        <row r="19">
          <cell r="A19">
            <v>6</v>
          </cell>
          <cell r="B19" t="str">
            <v>MFP</v>
          </cell>
        </row>
        <row r="20">
          <cell r="A20">
            <v>2</v>
          </cell>
          <cell r="B20" t="str">
            <v>New Zealand</v>
          </cell>
        </row>
        <row r="21">
          <cell r="A21">
            <v>84</v>
          </cell>
          <cell r="B21" t="str">
            <v>People &amp; Culture</v>
          </cell>
        </row>
        <row r="22">
          <cell r="A22">
            <v>4</v>
          </cell>
          <cell r="B22" t="str">
            <v>People &amp; Culture National</v>
          </cell>
        </row>
        <row r="23">
          <cell r="A23">
            <v>3</v>
          </cell>
          <cell r="B23" t="str">
            <v>PLUM</v>
          </cell>
        </row>
        <row r="24">
          <cell r="A24">
            <v>75</v>
          </cell>
          <cell r="B24" t="str">
            <v>Private Bank</v>
          </cell>
        </row>
        <row r="25">
          <cell r="A25">
            <v>76</v>
          </cell>
          <cell r="B25" t="str">
            <v>Projects</v>
          </cell>
        </row>
        <row r="26">
          <cell r="A26">
            <v>57</v>
          </cell>
          <cell r="B26" t="str">
            <v>Protection</v>
          </cell>
        </row>
        <row r="27">
          <cell r="A27">
            <v>55</v>
          </cell>
          <cell r="B27" t="str">
            <v>Retail</v>
          </cell>
        </row>
        <row r="28">
          <cell r="A28">
            <v>71</v>
          </cell>
          <cell r="B28" t="str">
            <v>Risk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C2"/>
      <sheetName val="History"/>
      <sheetName val="Summary_rpt"/>
      <sheetName val="Currency worksheet"/>
      <sheetName val="Parameters"/>
    </sheetNames>
    <definedNames>
      <definedName name="calculation"/>
    </definedNames>
    <sheetDataSet>
      <sheetData sheetId="0" refreshError="1"/>
      <sheetData sheetId="1"/>
      <sheetData sheetId="2"/>
      <sheetData sheetId="3">
        <row r="1">
          <cell r="B1" t="str">
            <v>MLC2</v>
          </cell>
        </row>
      </sheetData>
      <sheetData sheetId="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xRates"/>
      <sheetName val="Finacct v Mgt"/>
      <sheetName val="284 - AUSMAQ (NZ)"/>
      <sheetName val="102 - NAB NY"/>
      <sheetName val="140 - NAB London"/>
      <sheetName val="166 - Nat Nom NZ"/>
      <sheetName val="133 - NAB Singapore"/>
      <sheetName val="226 - NACM (Tokyo)"/>
      <sheetName val="141 - NAB Seoul"/>
      <sheetName val="142 - NAB Taipei"/>
      <sheetName val="192 - Nat Am Invest"/>
      <sheetName val="193 - Homeside Invest"/>
      <sheetName val="194 - Nat Amer Cap Inv Ltd"/>
      <sheetName val="196 - Homeside Int'l"/>
      <sheetName val="210 - BNZ"/>
      <sheetName val="214 - NAG (NZ)"/>
      <sheetName val="1 - CB"/>
      <sheetName val="2 - NB"/>
      <sheetName val="3 - NIB"/>
      <sheetName val="4 - NAG (E)"/>
      <sheetName val="20 - LSF"/>
      <sheetName val="6 - YB"/>
      <sheetName val="12 - NAGS - Eur"/>
      <sheetName val="13 - NAL"/>
      <sheetName val="10 - NAB Invest"/>
      <sheetName val="15 - NAB Fin (Ire)"/>
      <sheetName val="156 - Funding Trust UK"/>
      <sheetName val="159 - Nat Cap Trust II"/>
      <sheetName val="7 - Nat Aust Asset Fin"/>
      <sheetName val="17 - Nat Aust Cap Sec (UK)"/>
      <sheetName val="18 - Nat Aust Cap Sec (Jer)"/>
      <sheetName val="26 - NAB Dist Trust"/>
      <sheetName val="27 - NAB Cap"/>
      <sheetName val="Aust Coy FCTR Bal's"/>
      <sheetName val="Summary"/>
      <sheetName val="Invest Elim"/>
      <sheetName val="Journal Summary"/>
    </sheetNames>
    <sheetDataSet>
      <sheetData sheetId="0" refreshError="1">
        <row r="1">
          <cell r="A1" t="str">
            <v>ACTUAL</v>
          </cell>
        </row>
        <row r="3">
          <cell r="A3" t="str">
            <v>Q.YT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D348D-FC36-4900-94D3-BDBF7C27D85B}">
  <sheetPr>
    <pageSetUpPr fitToPage="1"/>
  </sheetPr>
  <dimension ref="A1:M6"/>
  <sheetViews>
    <sheetView showGridLines="0" tabSelected="1" zoomScaleNormal="100" workbookViewId="0"/>
  </sheetViews>
  <sheetFormatPr defaultColWidth="9.140625" defaultRowHeight="14.25" x14ac:dyDescent="0.2"/>
  <cols>
    <col min="1" max="1" width="73.140625" style="1" customWidth="1"/>
    <col min="2" max="6" width="9.140625" style="1"/>
    <col min="7" max="7" width="2.140625" style="1" customWidth="1"/>
    <col min="8" max="8" width="4.85546875" style="1" customWidth="1"/>
    <col min="9" max="9" width="2.28515625" style="1" customWidth="1"/>
    <col min="10" max="10" width="3.5703125" style="1" customWidth="1"/>
    <col min="11" max="16384" width="9.140625" style="1"/>
  </cols>
  <sheetData>
    <row r="1" spans="1:13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3" ht="18" x14ac:dyDescent="0.25">
      <c r="A3" s="154" t="s">
        <v>286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3" s="3" customFormat="1" ht="12.75" x14ac:dyDescent="0.2"/>
    <row r="5" spans="1:13" s="3" customFormat="1" ht="327" customHeight="1" x14ac:dyDescent="0.2">
      <c r="A5" s="213" t="s">
        <v>309</v>
      </c>
      <c r="B5" s="213"/>
      <c r="C5" s="213"/>
      <c r="D5" s="213"/>
      <c r="E5" s="213"/>
      <c r="F5" s="213"/>
      <c r="G5" s="213"/>
      <c r="H5" s="213"/>
      <c r="I5" s="213"/>
      <c r="J5" s="213"/>
      <c r="K5" s="213"/>
      <c r="L5" s="213"/>
    </row>
    <row r="6" spans="1:13" ht="159" customHeight="1" x14ac:dyDescent="0.2">
      <c r="A6" s="214" t="s">
        <v>316</v>
      </c>
      <c r="B6" s="215"/>
      <c r="C6" s="215"/>
      <c r="D6" s="215"/>
      <c r="E6" s="215"/>
      <c r="F6" s="215"/>
      <c r="G6" s="215"/>
      <c r="H6" s="215"/>
      <c r="I6" s="215"/>
      <c r="J6" s="215"/>
      <c r="K6" s="215"/>
      <c r="L6" s="215"/>
      <c r="M6" s="147"/>
    </row>
  </sheetData>
  <mergeCells count="2">
    <mergeCell ref="A5:L5"/>
    <mergeCell ref="A6:L6"/>
  </mergeCells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0B8D-C1F1-44AD-ACA6-506FD4C83235}">
  <sheetPr>
    <pageSetUpPr fitToPage="1"/>
  </sheetPr>
  <dimension ref="A1:M31"/>
  <sheetViews>
    <sheetView showGridLines="0" zoomScaleNormal="100" workbookViewId="0"/>
  </sheetViews>
  <sheetFormatPr defaultColWidth="9.140625" defaultRowHeight="12.75" x14ac:dyDescent="0.2"/>
  <cols>
    <col min="1" max="1" width="74.28515625" style="3" bestFit="1" customWidth="1"/>
    <col min="2" max="7" width="9.140625" style="3"/>
    <col min="8" max="8" width="9.140625" style="110" customWidth="1"/>
    <col min="9" max="13" width="2.28515625" style="3" customWidth="1"/>
    <col min="14" max="16384" width="9.140625" style="3"/>
  </cols>
  <sheetData>
    <row r="1" spans="1:13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" customFormat="1" ht="14.25" x14ac:dyDescent="0.2"/>
    <row r="3" spans="1:13" s="1" customFormat="1" ht="18" x14ac:dyDescent="0.25">
      <c r="A3" s="154" t="s">
        <v>134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3" ht="22.5" customHeight="1" x14ac:dyDescent="0.2">
      <c r="A4" s="216" t="s">
        <v>332</v>
      </c>
      <c r="B4" s="216"/>
      <c r="C4" s="216"/>
    </row>
    <row r="5" spans="1:13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11" t="s">
        <v>282</v>
      </c>
      <c r="I5" s="12"/>
      <c r="J5" s="12"/>
      <c r="K5" s="15"/>
      <c r="L5" s="12"/>
      <c r="M5" s="13"/>
    </row>
    <row r="6" spans="1:13" ht="13.5" thickBot="1" x14ac:dyDescent="0.25">
      <c r="B6" s="133" t="s">
        <v>51</v>
      </c>
      <c r="C6" s="133" t="s">
        <v>51</v>
      </c>
      <c r="D6" s="133" t="s">
        <v>51</v>
      </c>
      <c r="E6" s="133" t="s">
        <v>51</v>
      </c>
      <c r="F6" s="133" t="s">
        <v>51</v>
      </c>
      <c r="G6" s="133" t="s">
        <v>51</v>
      </c>
      <c r="H6" s="114" t="s">
        <v>51</v>
      </c>
      <c r="I6" s="12"/>
      <c r="J6" s="12"/>
      <c r="K6" s="15"/>
      <c r="L6" s="12"/>
      <c r="M6" s="13"/>
    </row>
    <row r="7" spans="1:13" x14ac:dyDescent="0.2">
      <c r="A7" s="2" t="s">
        <v>278</v>
      </c>
      <c r="B7" s="45">
        <v>135.429</v>
      </c>
      <c r="C7" s="45">
        <v>-106.869</v>
      </c>
      <c r="D7" s="45">
        <v>114.98099999999999</v>
      </c>
      <c r="E7" s="45">
        <v>31.983000000000001</v>
      </c>
      <c r="F7" s="186">
        <v>53.8</v>
      </c>
      <c r="G7" s="186">
        <v>-197.316</v>
      </c>
      <c r="H7" s="200">
        <v>36.200000000000003</v>
      </c>
      <c r="I7" s="12"/>
      <c r="J7" s="12"/>
      <c r="K7" s="15"/>
      <c r="L7" s="12"/>
      <c r="M7" s="13"/>
    </row>
    <row r="8" spans="1:13" x14ac:dyDescent="0.2">
      <c r="A8" s="4" t="s">
        <v>135</v>
      </c>
      <c r="B8" s="137">
        <v>-65.861999999999995</v>
      </c>
      <c r="C8" s="137">
        <v>7.4880000000000004</v>
      </c>
      <c r="D8" s="137">
        <v>-87.176000000000002</v>
      </c>
      <c r="E8" s="137">
        <v>-0.99</v>
      </c>
      <c r="F8" s="137">
        <v>0</v>
      </c>
      <c r="G8" s="137">
        <v>0</v>
      </c>
      <c r="H8" s="201">
        <v>0</v>
      </c>
      <c r="I8" s="12"/>
      <c r="J8" s="12"/>
      <c r="K8" s="15"/>
      <c r="L8" s="12"/>
      <c r="M8" s="13"/>
    </row>
    <row r="9" spans="1:13" x14ac:dyDescent="0.2">
      <c r="A9" s="4"/>
      <c r="B9" s="45"/>
      <c r="C9" s="45"/>
      <c r="D9" s="45"/>
      <c r="E9" s="45"/>
      <c r="F9" s="45"/>
      <c r="G9" s="45"/>
      <c r="H9" s="141"/>
      <c r="I9" s="12"/>
      <c r="J9" s="12"/>
      <c r="K9" s="15"/>
      <c r="L9" s="12"/>
      <c r="M9" s="13"/>
    </row>
    <row r="10" spans="1:13" x14ac:dyDescent="0.2">
      <c r="A10" s="2" t="s">
        <v>136</v>
      </c>
      <c r="B10" s="45">
        <f>SUM(B7:B8)</f>
        <v>69.567000000000007</v>
      </c>
      <c r="C10" s="45">
        <f t="shared" ref="C10:G10" si="0">SUM(C7:C8)</f>
        <v>-99.381</v>
      </c>
      <c r="D10" s="45">
        <f t="shared" si="0"/>
        <v>27.804999999999993</v>
      </c>
      <c r="E10" s="45">
        <f t="shared" si="0"/>
        <v>30.993000000000002</v>
      </c>
      <c r="F10" s="186">
        <f t="shared" si="0"/>
        <v>53.8</v>
      </c>
      <c r="G10" s="186">
        <f t="shared" si="0"/>
        <v>-197.316</v>
      </c>
      <c r="H10" s="200">
        <f t="shared" ref="H10" si="1">SUM(H7:H8)</f>
        <v>36.200000000000003</v>
      </c>
    </row>
    <row r="11" spans="1:13" x14ac:dyDescent="0.2">
      <c r="A11" s="2"/>
      <c r="B11" s="137"/>
      <c r="C11" s="137"/>
      <c r="D11" s="137"/>
      <c r="E11" s="137"/>
      <c r="F11" s="137"/>
      <c r="G11" s="137"/>
      <c r="H11" s="202"/>
    </row>
    <row r="12" spans="1:13" x14ac:dyDescent="0.2">
      <c r="A12" s="17" t="s">
        <v>137</v>
      </c>
      <c r="B12" s="137"/>
      <c r="C12" s="137"/>
      <c r="D12" s="137"/>
      <c r="E12" s="137"/>
      <c r="F12" s="137"/>
      <c r="G12" s="137"/>
      <c r="H12" s="202"/>
    </row>
    <row r="13" spans="1:13" x14ac:dyDescent="0.2">
      <c r="A13" s="4"/>
      <c r="B13" s="137"/>
      <c r="C13" s="137"/>
      <c r="D13" s="137"/>
      <c r="E13" s="137"/>
      <c r="F13" s="137"/>
      <c r="G13" s="137"/>
      <c r="H13" s="202"/>
    </row>
    <row r="14" spans="1:13" x14ac:dyDescent="0.2">
      <c r="A14" s="4" t="s">
        <v>138</v>
      </c>
      <c r="B14" s="137">
        <v>18.965</v>
      </c>
      <c r="C14" s="137">
        <v>18.686</v>
      </c>
      <c r="D14" s="137">
        <v>18.286999999999999</v>
      </c>
      <c r="E14" s="137">
        <v>18.462</v>
      </c>
      <c r="F14" s="187">
        <v>28.8</v>
      </c>
      <c r="G14" s="187">
        <v>30.121521680000001</v>
      </c>
      <c r="H14" s="201">
        <v>30</v>
      </c>
    </row>
    <row r="15" spans="1:13" x14ac:dyDescent="0.2">
      <c r="A15" s="4" t="s">
        <v>141</v>
      </c>
      <c r="B15" s="137">
        <v>-4.9790000000000001</v>
      </c>
      <c r="C15" s="137">
        <v>-4.9020000000000001</v>
      </c>
      <c r="D15" s="137">
        <v>-4.8579999999999997</v>
      </c>
      <c r="E15" s="137">
        <v>-4.859</v>
      </c>
      <c r="F15" s="187">
        <v>-7.6</v>
      </c>
      <c r="G15" s="187">
        <v>-7.8</v>
      </c>
      <c r="H15" s="201">
        <v>-7.7</v>
      </c>
    </row>
    <row r="16" spans="1:13" x14ac:dyDescent="0.2">
      <c r="A16" s="4" t="s">
        <v>270</v>
      </c>
      <c r="B16" s="137">
        <v>4.6087620900000008</v>
      </c>
      <c r="C16" s="137">
        <v>8.6642192999999992</v>
      </c>
      <c r="D16" s="137">
        <v>4.2470000000000008</v>
      </c>
      <c r="E16" s="137">
        <v>15.413010979999999</v>
      </c>
      <c r="F16" s="137">
        <v>21.805</v>
      </c>
      <c r="G16" s="137">
        <v>28.395000000000003</v>
      </c>
      <c r="H16" s="201">
        <v>47.2</v>
      </c>
    </row>
    <row r="17" spans="1:11" x14ac:dyDescent="0.2">
      <c r="A17" s="4" t="s">
        <v>247</v>
      </c>
      <c r="B17" s="137">
        <v>0</v>
      </c>
      <c r="C17" s="137">
        <v>0</v>
      </c>
      <c r="D17" s="137">
        <v>0</v>
      </c>
      <c r="E17" s="137">
        <v>0</v>
      </c>
      <c r="F17" s="137">
        <v>-59.244999999999997</v>
      </c>
      <c r="G17" s="137">
        <v>0.44500000000000028</v>
      </c>
      <c r="H17" s="201">
        <v>0</v>
      </c>
    </row>
    <row r="18" spans="1:11" x14ac:dyDescent="0.2">
      <c r="A18" s="4" t="s">
        <v>339</v>
      </c>
      <c r="B18" s="137">
        <v>0</v>
      </c>
      <c r="C18" s="137">
        <v>0</v>
      </c>
      <c r="D18" s="137">
        <v>0</v>
      </c>
      <c r="E18" s="137">
        <v>0</v>
      </c>
      <c r="F18" s="137">
        <v>22</v>
      </c>
      <c r="G18" s="137">
        <v>2.3000000000000007</v>
      </c>
      <c r="H18" s="201">
        <v>5</v>
      </c>
    </row>
    <row r="19" spans="1:11" x14ac:dyDescent="0.2">
      <c r="A19" s="4" t="s">
        <v>248</v>
      </c>
      <c r="B19" s="137">
        <v>0</v>
      </c>
      <c r="C19" s="137">
        <v>0</v>
      </c>
      <c r="D19" s="137">
        <v>0</v>
      </c>
      <c r="E19" s="137">
        <v>0</v>
      </c>
      <c r="F19" s="137">
        <v>0.72699999999999998</v>
      </c>
      <c r="G19" s="137">
        <v>0.57300000000000006</v>
      </c>
      <c r="H19" s="201">
        <v>0</v>
      </c>
    </row>
    <row r="20" spans="1:11" x14ac:dyDescent="0.2">
      <c r="A20" s="4" t="s">
        <v>340</v>
      </c>
      <c r="B20" s="137">
        <v>4.0549999999999997</v>
      </c>
      <c r="C20" s="137">
        <v>6.3419999999999996</v>
      </c>
      <c r="D20" s="137">
        <v>5.1980000000000004</v>
      </c>
      <c r="E20" s="137">
        <v>6.1719999999999997</v>
      </c>
      <c r="F20" s="137">
        <v>6.4450000000000003</v>
      </c>
      <c r="G20" s="137">
        <v>6.1549999999999994</v>
      </c>
      <c r="H20" s="201">
        <v>7.5</v>
      </c>
    </row>
    <row r="21" spans="1:11" x14ac:dyDescent="0.2">
      <c r="A21" s="4" t="s">
        <v>139</v>
      </c>
      <c r="B21" s="137">
        <v>0.254</v>
      </c>
      <c r="C21" s="137">
        <v>1.7889999999999999</v>
      </c>
      <c r="D21" s="137">
        <v>2.677</v>
      </c>
      <c r="E21" s="137">
        <v>0.188</v>
      </c>
      <c r="F21" s="137">
        <v>0.106</v>
      </c>
      <c r="G21" s="137">
        <v>0.99400000000000011</v>
      </c>
      <c r="H21" s="201">
        <v>0</v>
      </c>
    </row>
    <row r="22" spans="1:11" x14ac:dyDescent="0.2">
      <c r="A22" s="4" t="s">
        <v>140</v>
      </c>
      <c r="B22" s="137">
        <v>0.23</v>
      </c>
      <c r="C22" s="137">
        <v>1.7969999999999999</v>
      </c>
      <c r="D22" s="137">
        <v>4.4009999999999998</v>
      </c>
      <c r="E22" s="137">
        <v>2.0249999999999999</v>
      </c>
      <c r="F22" s="137">
        <v>3.782</v>
      </c>
      <c r="G22" s="137">
        <v>6.218</v>
      </c>
      <c r="H22" s="201">
        <v>0</v>
      </c>
      <c r="I22" s="66"/>
      <c r="J22" s="66"/>
      <c r="K22" s="66"/>
    </row>
    <row r="23" spans="1:11" x14ac:dyDescent="0.2">
      <c r="A23" s="4" t="s">
        <v>142</v>
      </c>
      <c r="B23" s="137">
        <v>0</v>
      </c>
      <c r="C23" s="137">
        <v>0</v>
      </c>
      <c r="D23" s="137">
        <v>0</v>
      </c>
      <c r="E23" s="137">
        <v>4.3440000000000003</v>
      </c>
      <c r="F23" s="137">
        <v>0</v>
      </c>
      <c r="G23" s="137">
        <v>199.9</v>
      </c>
      <c r="H23" s="201">
        <v>0</v>
      </c>
      <c r="I23" s="66"/>
      <c r="J23" s="66"/>
      <c r="K23" s="66"/>
    </row>
    <row r="24" spans="1:11" x14ac:dyDescent="0.2">
      <c r="A24" s="4" t="s">
        <v>101</v>
      </c>
      <c r="B24" s="137">
        <v>3.8050000000000002</v>
      </c>
      <c r="C24" s="137">
        <v>231.47300000000001</v>
      </c>
      <c r="D24" s="137">
        <v>1.5109999999999999</v>
      </c>
      <c r="E24" s="137">
        <v>0</v>
      </c>
      <c r="F24" s="137">
        <v>0</v>
      </c>
      <c r="G24" s="137">
        <v>28.2</v>
      </c>
      <c r="H24" s="201">
        <v>27.5</v>
      </c>
      <c r="I24" s="66"/>
      <c r="J24" s="66"/>
      <c r="K24" s="66"/>
    </row>
    <row r="25" spans="1:11" x14ac:dyDescent="0.2">
      <c r="A25" s="4" t="s">
        <v>143</v>
      </c>
      <c r="B25" s="137">
        <v>0</v>
      </c>
      <c r="C25" s="137">
        <v>0</v>
      </c>
      <c r="D25" s="137">
        <v>3.1869999999999998</v>
      </c>
      <c r="E25" s="137">
        <v>1.274</v>
      </c>
      <c r="F25" s="137">
        <v>0.71799999999999997</v>
      </c>
      <c r="G25" s="137">
        <v>0.48199999999999998</v>
      </c>
      <c r="H25" s="201">
        <v>0</v>
      </c>
      <c r="I25" s="66"/>
      <c r="J25" s="66"/>
      <c r="K25" s="66"/>
    </row>
    <row r="26" spans="1:11" x14ac:dyDescent="0.2">
      <c r="A26" s="4" t="s">
        <v>311</v>
      </c>
      <c r="B26" s="137">
        <v>0</v>
      </c>
      <c r="C26" s="137">
        <v>0</v>
      </c>
      <c r="D26" s="137">
        <v>0</v>
      </c>
      <c r="E26" s="137">
        <v>0</v>
      </c>
      <c r="F26" s="137">
        <v>0</v>
      </c>
      <c r="G26" s="137">
        <v>5</v>
      </c>
      <c r="H26" s="201">
        <v>-4.9000000000000004</v>
      </c>
      <c r="I26" s="66"/>
      <c r="J26" s="66"/>
      <c r="K26" s="66"/>
    </row>
    <row r="27" spans="1:11" x14ac:dyDescent="0.2">
      <c r="A27" s="4" t="s">
        <v>24</v>
      </c>
      <c r="B27" s="137">
        <v>-0.30399999999999999</v>
      </c>
      <c r="C27" s="137">
        <v>0.81100000000000005</v>
      </c>
      <c r="D27" s="137">
        <v>0.42199999999999999</v>
      </c>
      <c r="E27" s="137">
        <v>-0.50600000000000012</v>
      </c>
      <c r="F27" s="137">
        <v>-1.413</v>
      </c>
      <c r="G27" s="137">
        <v>-1.087</v>
      </c>
      <c r="H27" s="201">
        <v>0</v>
      </c>
    </row>
    <row r="28" spans="1:11" x14ac:dyDescent="0.2">
      <c r="A28" s="4" t="s">
        <v>144</v>
      </c>
      <c r="B28" s="137">
        <v>-3.694</v>
      </c>
      <c r="C28" s="137">
        <v>-74.486000000000004</v>
      </c>
      <c r="D28" s="137">
        <v>-6.4009999999999998</v>
      </c>
      <c r="E28" s="137">
        <v>-5.9359999999999999</v>
      </c>
      <c r="F28" s="137">
        <v>-3.988</v>
      </c>
      <c r="G28" s="137">
        <v>-20.712</v>
      </c>
      <c r="H28" s="201">
        <v>-22.9</v>
      </c>
    </row>
    <row r="29" spans="1:11" x14ac:dyDescent="0.2">
      <c r="A29" s="2" t="s">
        <v>145</v>
      </c>
      <c r="B29" s="53">
        <f t="shared" ref="B29:G29" si="2">SUM(B10:B28)</f>
        <v>92.507762090000014</v>
      </c>
      <c r="C29" s="53">
        <f t="shared" si="2"/>
        <v>90.793219300000018</v>
      </c>
      <c r="D29" s="53">
        <f t="shared" si="2"/>
        <v>56.475999999999985</v>
      </c>
      <c r="E29" s="53">
        <f t="shared" si="2"/>
        <v>67.570010980000006</v>
      </c>
      <c r="F29" s="53">
        <f t="shared" si="2"/>
        <v>65.936999999999998</v>
      </c>
      <c r="G29" s="53">
        <f t="shared" si="2"/>
        <v>81.868521680000001</v>
      </c>
      <c r="H29" s="203">
        <f t="shared" ref="H29" si="3">SUM(H10:H28)</f>
        <v>117.89999999999998</v>
      </c>
    </row>
    <row r="30" spans="1:11" x14ac:dyDescent="0.2">
      <c r="A30" s="4" t="s">
        <v>146</v>
      </c>
      <c r="B30" s="137">
        <v>7.3840000000000003</v>
      </c>
      <c r="C30" s="137">
        <v>7.3040000000000003</v>
      </c>
      <c r="D30" s="137">
        <v>4.8780000000000001</v>
      </c>
      <c r="E30" s="137">
        <v>-0.09</v>
      </c>
      <c r="F30" s="137">
        <v>0</v>
      </c>
      <c r="G30" s="137">
        <v>0</v>
      </c>
      <c r="H30" s="201">
        <v>0</v>
      </c>
    </row>
    <row r="31" spans="1:11" ht="13.5" thickBot="1" x14ac:dyDescent="0.25">
      <c r="A31" s="2" t="s">
        <v>130</v>
      </c>
      <c r="B31" s="54">
        <f>SUM(B29:B30)</f>
        <v>99.891762090000014</v>
      </c>
      <c r="C31" s="54">
        <f t="shared" ref="C31:G31" si="4">SUM(C29:C30)</f>
        <v>98.09721930000002</v>
      </c>
      <c r="D31" s="54">
        <f t="shared" si="4"/>
        <v>61.353999999999985</v>
      </c>
      <c r="E31" s="54">
        <f t="shared" si="4"/>
        <v>67.480010980000003</v>
      </c>
      <c r="F31" s="54">
        <f t="shared" si="4"/>
        <v>65.936999999999998</v>
      </c>
      <c r="G31" s="54">
        <f t="shared" si="4"/>
        <v>81.868521680000001</v>
      </c>
      <c r="H31" s="54">
        <f t="shared" ref="H31" si="5">SUM(H29:H30)</f>
        <v>117.89999999999998</v>
      </c>
    </row>
  </sheetData>
  <mergeCells count="1">
    <mergeCell ref="A4:C4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06DA6-5107-4347-8D29-EA6172D36F6E}">
  <sheetPr>
    <pageSetUpPr fitToPage="1"/>
  </sheetPr>
  <dimension ref="A1:Q50"/>
  <sheetViews>
    <sheetView showGridLines="0" zoomScaleNormal="100" workbookViewId="0"/>
  </sheetViews>
  <sheetFormatPr defaultColWidth="9.140625" defaultRowHeight="12.75" x14ac:dyDescent="0.2"/>
  <cols>
    <col min="1" max="1" width="60.5703125" style="3" bestFit="1" customWidth="1"/>
    <col min="2" max="7" width="9.140625" style="3"/>
    <col min="8" max="8" width="9.140625" style="110"/>
    <col min="9" max="9" width="2.140625" style="3" customWidth="1"/>
    <col min="10" max="13" width="5.7109375" style="3" customWidth="1"/>
    <col min="14" max="16384" width="9.140625" style="3"/>
  </cols>
  <sheetData>
    <row r="1" spans="1:17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7" s="1" customFormat="1" ht="14.25" x14ac:dyDescent="0.2"/>
    <row r="3" spans="1:17" s="1" customFormat="1" ht="18" x14ac:dyDescent="0.25">
      <c r="A3" s="154" t="s">
        <v>96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7" ht="33.75" customHeight="1" x14ac:dyDescent="0.2">
      <c r="A4" s="218" t="s">
        <v>333</v>
      </c>
      <c r="B4" s="218"/>
      <c r="C4" s="218"/>
      <c r="D4" s="218"/>
      <c r="E4" s="218"/>
      <c r="F4" s="218"/>
      <c r="G4" s="218"/>
      <c r="H4" s="218"/>
      <c r="I4" s="218"/>
      <c r="J4" s="218"/>
    </row>
    <row r="5" spans="1:17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J5" s="12"/>
      <c r="K5" s="12"/>
      <c r="L5" s="15"/>
      <c r="M5" s="12"/>
    </row>
    <row r="6" spans="1:17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114" t="s">
        <v>51</v>
      </c>
      <c r="J6" s="11"/>
      <c r="K6" s="11"/>
      <c r="L6" s="15"/>
      <c r="M6" s="11"/>
    </row>
    <row r="7" spans="1:17" x14ac:dyDescent="0.2">
      <c r="A7" s="2" t="s">
        <v>147</v>
      </c>
      <c r="H7" s="166"/>
    </row>
    <row r="8" spans="1:17" x14ac:dyDescent="0.2">
      <c r="A8" s="4" t="s">
        <v>148</v>
      </c>
      <c r="B8" s="39">
        <v>112.846</v>
      </c>
      <c r="C8" s="39">
        <v>91.686999999999998</v>
      </c>
      <c r="D8" s="39">
        <v>65.269000000000005</v>
      </c>
      <c r="E8" s="39">
        <v>370.99</v>
      </c>
      <c r="F8" s="39">
        <v>895.96</v>
      </c>
      <c r="G8" s="39">
        <v>666.1</v>
      </c>
      <c r="H8" s="76">
        <f>474.5+166</f>
        <v>640.5</v>
      </c>
      <c r="P8" s="47"/>
      <c r="Q8" s="47"/>
    </row>
    <row r="9" spans="1:17" x14ac:dyDescent="0.2">
      <c r="A9" s="4" t="s">
        <v>212</v>
      </c>
      <c r="B9" s="39">
        <v>0</v>
      </c>
      <c r="C9" s="39">
        <v>0</v>
      </c>
      <c r="D9" s="39">
        <v>0</v>
      </c>
      <c r="E9" s="39">
        <v>0</v>
      </c>
      <c r="F9" s="39">
        <v>100</v>
      </c>
      <c r="G9" s="39">
        <v>0</v>
      </c>
      <c r="H9" s="76">
        <v>0</v>
      </c>
      <c r="J9" s="110"/>
      <c r="P9" s="47"/>
      <c r="Q9" s="47"/>
    </row>
    <row r="10" spans="1:17" x14ac:dyDescent="0.2">
      <c r="A10" s="4" t="s">
        <v>149</v>
      </c>
      <c r="B10" s="39">
        <v>291.37299999999999</v>
      </c>
      <c r="C10" s="39">
        <v>289.60599999999999</v>
      </c>
      <c r="D10" s="39">
        <v>342.41199999999998</v>
      </c>
      <c r="E10" s="39">
        <v>547.37400000000002</v>
      </c>
      <c r="F10" s="39">
        <v>603.24400000000003</v>
      </c>
      <c r="G10" s="39">
        <v>625</v>
      </c>
      <c r="H10" s="76">
        <f>137.8+185.2+289.5+0.3</f>
        <v>612.79999999999995</v>
      </c>
      <c r="J10" s="110"/>
      <c r="P10" s="47"/>
      <c r="Q10" s="47"/>
    </row>
    <row r="11" spans="1:17" x14ac:dyDescent="0.2">
      <c r="A11" s="4" t="s">
        <v>150</v>
      </c>
      <c r="B11" s="39">
        <v>800</v>
      </c>
      <c r="C11" s="39">
        <v>800</v>
      </c>
      <c r="D11" s="39">
        <v>800</v>
      </c>
      <c r="E11" s="39">
        <v>0</v>
      </c>
      <c r="F11" s="39">
        <v>0</v>
      </c>
      <c r="G11" s="39">
        <v>0</v>
      </c>
      <c r="H11" s="76">
        <v>0</v>
      </c>
      <c r="J11" s="110"/>
      <c r="P11" s="47"/>
      <c r="Q11" s="47"/>
    </row>
    <row r="12" spans="1:17" x14ac:dyDescent="0.2">
      <c r="A12" s="4" t="s">
        <v>151</v>
      </c>
      <c r="B12" s="39">
        <v>54.914999999999999</v>
      </c>
      <c r="C12" s="39">
        <v>56.719177000000002</v>
      </c>
      <c r="D12" s="39">
        <v>90.921177</v>
      </c>
      <c r="E12" s="39">
        <v>147.46117699999999</v>
      </c>
      <c r="F12" s="39">
        <v>18.700177</v>
      </c>
      <c r="G12" s="39">
        <f>237.5+10.3+9.3+9.4+8.153</f>
        <v>274.65300000000002</v>
      </c>
      <c r="H12" s="76">
        <f>237.4+6.4+4.4+7.9+8.153</f>
        <v>264.25300000000004</v>
      </c>
      <c r="J12" s="110"/>
      <c r="P12" s="47"/>
      <c r="Q12" s="47"/>
    </row>
    <row r="13" spans="1:17" x14ac:dyDescent="0.2">
      <c r="A13" s="4" t="s">
        <v>152</v>
      </c>
      <c r="B13" s="39">
        <v>0</v>
      </c>
      <c r="C13" s="39">
        <v>3.8969999999999998</v>
      </c>
      <c r="D13" s="39">
        <v>47.749000000000002</v>
      </c>
      <c r="E13" s="39">
        <v>23.574000000000002</v>
      </c>
      <c r="F13" s="39">
        <v>5.6929999999999996</v>
      </c>
      <c r="G13" s="39">
        <v>1.8</v>
      </c>
      <c r="H13" s="76">
        <v>63.5</v>
      </c>
      <c r="J13" s="110"/>
      <c r="P13" s="47"/>
      <c r="Q13" s="47"/>
    </row>
    <row r="14" spans="1:17" x14ac:dyDescent="0.2">
      <c r="A14" s="4" t="s">
        <v>153</v>
      </c>
      <c r="B14" s="39">
        <v>15.612</v>
      </c>
      <c r="C14" s="39">
        <v>15.307</v>
      </c>
      <c r="D14" s="39">
        <v>11.039</v>
      </c>
      <c r="E14" s="39">
        <v>16.265000000000001</v>
      </c>
      <c r="F14" s="39">
        <v>12</v>
      </c>
      <c r="G14" s="39">
        <v>20</v>
      </c>
      <c r="H14" s="76">
        <v>25.4</v>
      </c>
      <c r="J14" s="110"/>
      <c r="P14" s="47"/>
      <c r="Q14" s="47"/>
    </row>
    <row r="15" spans="1:17" x14ac:dyDescent="0.2">
      <c r="A15" s="4" t="s">
        <v>154</v>
      </c>
      <c r="B15" s="39">
        <v>1.4219999999999999</v>
      </c>
      <c r="C15" s="39">
        <v>1.1819999999999999</v>
      </c>
      <c r="D15" s="39">
        <v>1.171</v>
      </c>
      <c r="E15" s="39">
        <v>0.99399999999999999</v>
      </c>
      <c r="F15" s="39">
        <v>0.97699999999999998</v>
      </c>
      <c r="G15" s="39">
        <v>0.8</v>
      </c>
      <c r="H15" s="76">
        <v>0.8</v>
      </c>
      <c r="J15" s="110"/>
      <c r="P15" s="47"/>
      <c r="Q15" s="47"/>
    </row>
    <row r="16" spans="1:17" x14ac:dyDescent="0.2">
      <c r="A16" s="4" t="s">
        <v>271</v>
      </c>
      <c r="B16" s="39">
        <v>0</v>
      </c>
      <c r="C16" s="39">
        <v>0</v>
      </c>
      <c r="D16" s="39">
        <v>0</v>
      </c>
      <c r="E16" s="39">
        <v>0</v>
      </c>
      <c r="F16" s="39">
        <v>0</v>
      </c>
      <c r="G16" s="39">
        <v>17.2</v>
      </c>
      <c r="H16" s="76">
        <v>20.9</v>
      </c>
      <c r="J16" s="110"/>
      <c r="P16" s="47"/>
      <c r="Q16" s="47"/>
    </row>
    <row r="17" spans="1:17" x14ac:dyDescent="0.2">
      <c r="A17" s="4" t="s">
        <v>155</v>
      </c>
      <c r="B17" s="39">
        <v>24.536999999999999</v>
      </c>
      <c r="C17" s="39">
        <v>21.509</v>
      </c>
      <c r="D17" s="39">
        <v>16.398</v>
      </c>
      <c r="E17" s="39">
        <v>12.946</v>
      </c>
      <c r="F17" s="39">
        <v>12.144</v>
      </c>
      <c r="G17" s="39">
        <v>37.6</v>
      </c>
      <c r="H17" s="76">
        <v>32.4</v>
      </c>
      <c r="J17" s="110"/>
      <c r="P17" s="47"/>
      <c r="Q17" s="47"/>
    </row>
    <row r="18" spans="1:17" x14ac:dyDescent="0.2">
      <c r="A18" s="4" t="s">
        <v>156</v>
      </c>
      <c r="B18" s="39">
        <v>39.286000000000001</v>
      </c>
      <c r="C18" s="39">
        <v>36.01</v>
      </c>
      <c r="D18" s="39">
        <v>115.9</v>
      </c>
      <c r="E18" s="39">
        <v>134.44300000000001</v>
      </c>
      <c r="F18" s="39">
        <v>124.03</v>
      </c>
      <c r="G18" s="39">
        <v>145.80000000000001</v>
      </c>
      <c r="H18" s="76">
        <v>220.6</v>
      </c>
      <c r="J18" s="110"/>
      <c r="P18" s="47"/>
      <c r="Q18" s="47"/>
    </row>
    <row r="19" spans="1:17" x14ac:dyDescent="0.2">
      <c r="A19" s="4" t="s">
        <v>157</v>
      </c>
      <c r="B19" s="39">
        <v>0</v>
      </c>
      <c r="C19" s="39">
        <v>2.7172355854751076</v>
      </c>
      <c r="D19" s="39">
        <v>0</v>
      </c>
      <c r="E19" s="39">
        <v>0</v>
      </c>
      <c r="F19" s="39">
        <v>28.68</v>
      </c>
      <c r="G19" s="177">
        <v>146.9</v>
      </c>
      <c r="H19" s="76">
        <v>106.6</v>
      </c>
      <c r="J19" s="110"/>
      <c r="P19" s="47"/>
      <c r="Q19" s="47"/>
    </row>
    <row r="20" spans="1:17" x14ac:dyDescent="0.2">
      <c r="A20" s="4" t="s">
        <v>158</v>
      </c>
      <c r="B20" s="39">
        <v>392.28800000000001</v>
      </c>
      <c r="C20" s="39">
        <v>364.70699999999999</v>
      </c>
      <c r="D20" s="39">
        <v>352.18700000000001</v>
      </c>
      <c r="E20" s="39">
        <v>525.05399999999997</v>
      </c>
      <c r="F20" s="39">
        <v>498.625</v>
      </c>
      <c r="G20" s="39">
        <v>505.5</v>
      </c>
      <c r="H20" s="76">
        <v>481.5</v>
      </c>
      <c r="J20" s="110"/>
      <c r="P20" s="47"/>
      <c r="Q20" s="47"/>
    </row>
    <row r="21" spans="1:17" x14ac:dyDescent="0.2">
      <c r="A21" s="4" t="s">
        <v>159</v>
      </c>
      <c r="B21" s="39">
        <v>946.32299999999998</v>
      </c>
      <c r="C21" s="39">
        <v>936.89099999999996</v>
      </c>
      <c r="D21" s="39">
        <v>937.31600000000003</v>
      </c>
      <c r="E21" s="39">
        <v>1465.404</v>
      </c>
      <c r="F21" s="39">
        <v>1506.2650000000001</v>
      </c>
      <c r="G21" s="177">
        <v>2147.6</v>
      </c>
      <c r="H21" s="76">
        <v>2147.6</v>
      </c>
      <c r="J21" s="110"/>
    </row>
    <row r="22" spans="1:17" x14ac:dyDescent="0.2">
      <c r="B22" s="55">
        <f>SUM(B8:B21)</f>
        <v>2678.6020000000003</v>
      </c>
      <c r="C22" s="55">
        <f t="shared" ref="C22:G22" si="0">SUM(C8:C21)</f>
        <v>2620.2324125854752</v>
      </c>
      <c r="D22" s="55">
        <f t="shared" si="0"/>
        <v>2780.362177</v>
      </c>
      <c r="E22" s="55">
        <f t="shared" si="0"/>
        <v>3244.505177</v>
      </c>
      <c r="F22" s="55">
        <f t="shared" si="0"/>
        <v>3806.3181770000001</v>
      </c>
      <c r="G22" s="189">
        <f t="shared" si="0"/>
        <v>4588.9529999999995</v>
      </c>
      <c r="H22" s="178">
        <f t="shared" ref="H22" si="1">SUM(H8:H21)</f>
        <v>4616.8529999999992</v>
      </c>
      <c r="J22" s="110"/>
    </row>
    <row r="23" spans="1:17" x14ac:dyDescent="0.2">
      <c r="A23" s="4" t="s">
        <v>160</v>
      </c>
      <c r="B23" s="39">
        <v>0</v>
      </c>
      <c r="C23" s="39">
        <v>52.473999999999997</v>
      </c>
      <c r="D23" s="39">
        <v>0</v>
      </c>
      <c r="E23" s="39">
        <v>0</v>
      </c>
      <c r="F23" s="39">
        <v>0</v>
      </c>
      <c r="G23" s="39">
        <v>0</v>
      </c>
      <c r="H23" s="76">
        <v>2.8</v>
      </c>
      <c r="J23" s="110"/>
    </row>
    <row r="24" spans="1:17" ht="13.5" thickBot="1" x14ac:dyDescent="0.25">
      <c r="A24" s="2" t="s">
        <v>161</v>
      </c>
      <c r="B24" s="56">
        <f>SUM(B22:B23)</f>
        <v>2678.6020000000003</v>
      </c>
      <c r="C24" s="56">
        <f t="shared" ref="C24:G24" si="2">SUM(C22:C23)</f>
        <v>2672.7064125854754</v>
      </c>
      <c r="D24" s="56">
        <f t="shared" si="2"/>
        <v>2780.362177</v>
      </c>
      <c r="E24" s="56">
        <f t="shared" si="2"/>
        <v>3244.505177</v>
      </c>
      <c r="F24" s="56">
        <f t="shared" si="2"/>
        <v>3806.3181770000001</v>
      </c>
      <c r="G24" s="190">
        <f t="shared" si="2"/>
        <v>4588.9529999999995</v>
      </c>
      <c r="H24" s="179">
        <f t="shared" ref="H24" si="3">SUM(H22:H23)</f>
        <v>4619.6529999999993</v>
      </c>
      <c r="J24" s="110"/>
    </row>
    <row r="25" spans="1:17" x14ac:dyDescent="0.2">
      <c r="A25" s="2" t="s">
        <v>162</v>
      </c>
      <c r="B25" s="39"/>
      <c r="C25" s="39"/>
      <c r="D25" s="39"/>
      <c r="E25" s="39"/>
      <c r="F25" s="39"/>
      <c r="G25" s="39"/>
      <c r="H25" s="76"/>
      <c r="J25" s="110"/>
    </row>
    <row r="26" spans="1:17" x14ac:dyDescent="0.2">
      <c r="A26" s="4" t="s">
        <v>163</v>
      </c>
      <c r="B26" s="39">
        <v>73.198999999999998</v>
      </c>
      <c r="C26" s="39">
        <v>86.36</v>
      </c>
      <c r="D26" s="39">
        <v>75.935000000000002</v>
      </c>
      <c r="E26" s="39">
        <v>118.818</v>
      </c>
      <c r="F26" s="39">
        <v>115.14400000000001</v>
      </c>
      <c r="G26" s="177">
        <f>255.2+110.4</f>
        <v>365.6</v>
      </c>
      <c r="H26" s="76">
        <f>228.2+145.6</f>
        <v>373.79999999999995</v>
      </c>
      <c r="J26" s="110"/>
    </row>
    <row r="27" spans="1:17" x14ac:dyDescent="0.2">
      <c r="A27" s="4" t="s">
        <v>164</v>
      </c>
      <c r="B27" s="39">
        <v>3.0259999999999998</v>
      </c>
      <c r="C27" s="39">
        <v>15.347</v>
      </c>
      <c r="D27" s="39">
        <v>32.423000000000002</v>
      </c>
      <c r="E27" s="39">
        <v>54.765000000000001</v>
      </c>
      <c r="F27" s="39">
        <v>95.462999999999994</v>
      </c>
      <c r="G27" s="177">
        <f>23.1+40.8</f>
        <v>63.9</v>
      </c>
      <c r="H27" s="76">
        <f>10.8+33.7</f>
        <v>44.5</v>
      </c>
      <c r="J27" s="110"/>
    </row>
    <row r="28" spans="1:17" s="110" customFormat="1" x14ac:dyDescent="0.2">
      <c r="A28" s="4" t="s">
        <v>305</v>
      </c>
      <c r="B28" s="39">
        <v>0</v>
      </c>
      <c r="C28" s="39">
        <v>0</v>
      </c>
      <c r="D28" s="39">
        <v>95.042000000000002</v>
      </c>
      <c r="E28" s="39">
        <v>114.39400000000001</v>
      </c>
      <c r="F28" s="39">
        <v>104.62</v>
      </c>
      <c r="G28" s="39">
        <v>124.9</v>
      </c>
      <c r="H28" s="76">
        <v>199.2</v>
      </c>
    </row>
    <row r="29" spans="1:17" x14ac:dyDescent="0.2">
      <c r="A29" s="4" t="s">
        <v>306</v>
      </c>
      <c r="B29" s="39">
        <v>416.7</v>
      </c>
      <c r="C29" s="39">
        <v>426.50299999999999</v>
      </c>
      <c r="D29" s="39">
        <f>447.473-D28</f>
        <v>352.43100000000004</v>
      </c>
      <c r="E29" s="39">
        <v>457.85799999999995</v>
      </c>
      <c r="F29" s="39">
        <v>-1.9939999999999998</v>
      </c>
      <c r="G29" s="39">
        <v>648.6</v>
      </c>
      <c r="H29" s="76">
        <v>793.4</v>
      </c>
      <c r="J29" s="110"/>
    </row>
    <row r="30" spans="1:17" x14ac:dyDescent="0.2">
      <c r="A30" s="4" t="s">
        <v>213</v>
      </c>
      <c r="B30" s="39">
        <v>11.36</v>
      </c>
      <c r="C30" s="39">
        <v>0</v>
      </c>
      <c r="D30" s="39">
        <v>0</v>
      </c>
      <c r="E30" s="39">
        <v>0</v>
      </c>
      <c r="F30" s="39">
        <v>0</v>
      </c>
      <c r="G30" s="39">
        <v>0</v>
      </c>
      <c r="H30" s="76">
        <v>0</v>
      </c>
      <c r="J30" s="110"/>
    </row>
    <row r="31" spans="1:17" x14ac:dyDescent="0.2">
      <c r="A31" s="4" t="s">
        <v>165</v>
      </c>
      <c r="B31" s="39">
        <v>231.69399999999999</v>
      </c>
      <c r="C31" s="39">
        <v>453.33199999999999</v>
      </c>
      <c r="D31" s="39">
        <v>487.38600000000002</v>
      </c>
      <c r="E31" s="39">
        <v>733.13800000000003</v>
      </c>
      <c r="F31" s="39">
        <v>729.12800000000004</v>
      </c>
      <c r="G31" s="177">
        <v>893</v>
      </c>
      <c r="H31" s="76">
        <v>749.2</v>
      </c>
      <c r="J31" s="110"/>
    </row>
    <row r="32" spans="1:17" x14ac:dyDescent="0.2">
      <c r="A32" s="4" t="s">
        <v>166</v>
      </c>
      <c r="B32" s="39">
        <v>80.543000000000006</v>
      </c>
      <c r="C32" s="39">
        <v>0</v>
      </c>
      <c r="D32" s="39">
        <v>8.1829999999999998</v>
      </c>
      <c r="E32" s="39">
        <v>27.001000000000001</v>
      </c>
      <c r="F32" s="39">
        <v>0</v>
      </c>
      <c r="G32" s="39">
        <v>0</v>
      </c>
      <c r="H32" s="76">
        <v>0</v>
      </c>
      <c r="J32" s="110"/>
    </row>
    <row r="33" spans="1:14" x14ac:dyDescent="0.2">
      <c r="A33" s="4" t="s">
        <v>167</v>
      </c>
      <c r="B33" s="39">
        <v>1.3089999999999999</v>
      </c>
      <c r="C33" s="39">
        <v>1.121</v>
      </c>
      <c r="D33" s="39">
        <v>1.121</v>
      </c>
      <c r="E33" s="39">
        <v>0.93100000000000005</v>
      </c>
      <c r="F33" s="39">
        <v>0.93100000000000005</v>
      </c>
      <c r="G33" s="39">
        <v>0.9</v>
      </c>
      <c r="H33" s="76">
        <v>0.8</v>
      </c>
      <c r="J33" s="110"/>
    </row>
    <row r="34" spans="1:14" x14ac:dyDescent="0.2">
      <c r="A34" s="4" t="s">
        <v>168</v>
      </c>
      <c r="B34" s="39">
        <v>5.8929999999999998</v>
      </c>
      <c r="C34" s="39">
        <v>5.7519999999999998</v>
      </c>
      <c r="D34" s="39">
        <v>0</v>
      </c>
      <c r="E34" s="39">
        <v>0</v>
      </c>
      <c r="F34" s="39">
        <v>0</v>
      </c>
      <c r="G34" s="39">
        <v>0</v>
      </c>
      <c r="H34" s="76">
        <v>0</v>
      </c>
      <c r="J34" s="110"/>
      <c r="L34" s="166"/>
      <c r="M34" s="166"/>
      <c r="N34" s="166"/>
    </row>
    <row r="35" spans="1:14" x14ac:dyDescent="0.2">
      <c r="B35" s="55">
        <f t="shared" ref="B35:H35" si="4">SUM(B26:B34)</f>
        <v>823.72399999999993</v>
      </c>
      <c r="C35" s="55">
        <f t="shared" si="4"/>
        <v>988.41499999999996</v>
      </c>
      <c r="D35" s="55">
        <f t="shared" si="4"/>
        <v>1052.5210000000002</v>
      </c>
      <c r="E35" s="55">
        <f t="shared" si="4"/>
        <v>1506.905</v>
      </c>
      <c r="F35" s="55">
        <f t="shared" si="4"/>
        <v>1043.2919999999999</v>
      </c>
      <c r="G35" s="189">
        <f t="shared" si="4"/>
        <v>2096.9</v>
      </c>
      <c r="H35" s="178">
        <f t="shared" si="4"/>
        <v>2160.9000000000005</v>
      </c>
      <c r="J35" s="110"/>
      <c r="L35" s="166"/>
      <c r="M35" s="166"/>
      <c r="N35" s="166"/>
    </row>
    <row r="36" spans="1:14" x14ac:dyDescent="0.2">
      <c r="A36" s="4" t="s">
        <v>169</v>
      </c>
      <c r="B36" s="39">
        <v>0</v>
      </c>
      <c r="C36" s="39">
        <v>27.434000000000001</v>
      </c>
      <c r="D36" s="39">
        <v>0</v>
      </c>
      <c r="E36" s="39">
        <v>0</v>
      </c>
      <c r="F36" s="39">
        <v>0</v>
      </c>
      <c r="G36" s="39">
        <v>0</v>
      </c>
      <c r="H36" s="76">
        <v>0</v>
      </c>
      <c r="J36" s="110"/>
      <c r="L36" s="183"/>
      <c r="M36" s="184"/>
      <c r="N36" s="166"/>
    </row>
    <row r="37" spans="1:14" ht="13.5" thickBot="1" x14ac:dyDescent="0.25">
      <c r="A37" s="2" t="s">
        <v>170</v>
      </c>
      <c r="B37" s="56">
        <f>SUM(B35:B36)</f>
        <v>823.72399999999993</v>
      </c>
      <c r="C37" s="56">
        <f t="shared" ref="C37:F37" si="5">SUM(C35:C36)</f>
        <v>1015.8489999999999</v>
      </c>
      <c r="D37" s="56">
        <f t="shared" si="5"/>
        <v>1052.5210000000002</v>
      </c>
      <c r="E37" s="56">
        <f t="shared" si="5"/>
        <v>1506.905</v>
      </c>
      <c r="F37" s="56">
        <f t="shared" si="5"/>
        <v>1043.2919999999999</v>
      </c>
      <c r="G37" s="190">
        <f t="shared" ref="G37:H37" si="6">SUM(G35:G36)</f>
        <v>2096.9</v>
      </c>
      <c r="H37" s="179">
        <f t="shared" si="6"/>
        <v>2160.9000000000005</v>
      </c>
      <c r="J37" s="110"/>
      <c r="L37" s="166"/>
      <c r="M37" s="166"/>
      <c r="N37" s="166"/>
    </row>
    <row r="38" spans="1:14" ht="13.5" thickBot="1" x14ac:dyDescent="0.25">
      <c r="A38" s="2" t="s">
        <v>171</v>
      </c>
      <c r="B38" s="57">
        <f t="shared" ref="B38:H38" si="7">B24-B37</f>
        <v>1854.8780000000004</v>
      </c>
      <c r="C38" s="57">
        <f t="shared" si="7"/>
        <v>1656.8574125854755</v>
      </c>
      <c r="D38" s="57">
        <f t="shared" si="7"/>
        <v>1727.8411769999998</v>
      </c>
      <c r="E38" s="57">
        <f t="shared" si="7"/>
        <v>1737.600177</v>
      </c>
      <c r="F38" s="57">
        <f t="shared" si="7"/>
        <v>2763.0261770000002</v>
      </c>
      <c r="G38" s="57">
        <f t="shared" si="7"/>
        <v>2492.0529999999994</v>
      </c>
      <c r="H38" s="180">
        <f t="shared" si="7"/>
        <v>2458.7529999999988</v>
      </c>
      <c r="J38" s="110"/>
      <c r="L38" s="166"/>
      <c r="M38" s="166"/>
      <c r="N38" s="166"/>
    </row>
    <row r="39" spans="1:14" s="1" customFormat="1" ht="18.75" thickTop="1" x14ac:dyDescent="0.25">
      <c r="A39" s="154" t="s">
        <v>308</v>
      </c>
      <c r="B39" s="155"/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</row>
    <row r="40" spans="1:14" s="110" customFormat="1" ht="12.75" customHeight="1" x14ac:dyDescent="0.2">
      <c r="A40" s="218" t="s">
        <v>319</v>
      </c>
      <c r="B40" s="218"/>
      <c r="C40" s="218"/>
      <c r="D40" s="218"/>
      <c r="E40" s="218"/>
      <c r="F40" s="218"/>
      <c r="G40" s="218"/>
      <c r="H40" s="218"/>
    </row>
    <row r="41" spans="1:14" s="110" customFormat="1" x14ac:dyDescent="0.2">
      <c r="B41" s="5" t="s">
        <v>46</v>
      </c>
      <c r="C41" s="5" t="s">
        <v>47</v>
      </c>
      <c r="D41" s="5" t="s">
        <v>48</v>
      </c>
      <c r="E41" s="5" t="s">
        <v>49</v>
      </c>
      <c r="F41" s="5" t="s">
        <v>50</v>
      </c>
      <c r="G41" s="5" t="s">
        <v>265</v>
      </c>
      <c r="H41" s="5" t="s">
        <v>282</v>
      </c>
      <c r="J41" s="12"/>
      <c r="K41" s="12"/>
      <c r="L41" s="15"/>
      <c r="M41" s="12"/>
    </row>
    <row r="42" spans="1:14" s="110" customFormat="1" ht="13.5" thickBot="1" x14ac:dyDescent="0.25">
      <c r="B42" s="188" t="s">
        <v>51</v>
      </c>
      <c r="C42" s="188" t="s">
        <v>51</v>
      </c>
      <c r="D42" s="188" t="s">
        <v>51</v>
      </c>
      <c r="E42" s="188" t="s">
        <v>51</v>
      </c>
      <c r="F42" s="188" t="s">
        <v>51</v>
      </c>
      <c r="G42" s="188" t="s">
        <v>51</v>
      </c>
      <c r="H42" s="188" t="s">
        <v>51</v>
      </c>
      <c r="J42" s="11"/>
      <c r="K42" s="11"/>
      <c r="L42" s="15"/>
      <c r="M42" s="11"/>
    </row>
    <row r="43" spans="1:14" x14ac:dyDescent="0.2">
      <c r="A43" s="2" t="s">
        <v>172</v>
      </c>
      <c r="B43" s="39"/>
      <c r="C43" s="39"/>
      <c r="D43" s="39"/>
      <c r="E43" s="39"/>
      <c r="F43" s="39"/>
      <c r="G43" s="39"/>
      <c r="H43" s="76"/>
      <c r="J43" s="110"/>
    </row>
    <row r="44" spans="1:14" x14ac:dyDescent="0.2">
      <c r="A44" s="4" t="s">
        <v>173</v>
      </c>
      <c r="B44" s="39">
        <v>1966.925</v>
      </c>
      <c r="C44" s="39">
        <v>1963.1089999999999</v>
      </c>
      <c r="D44" s="39">
        <v>1965.377</v>
      </c>
      <c r="E44" s="39">
        <v>1965.8239590799999</v>
      </c>
      <c r="F44" s="39">
        <v>2996.0010000000002</v>
      </c>
      <c r="G44" s="39">
        <v>2996</v>
      </c>
      <c r="H44" s="76">
        <v>2996</v>
      </c>
      <c r="J44" s="110"/>
    </row>
    <row r="45" spans="1:14" x14ac:dyDescent="0.2">
      <c r="A45" s="4" t="s">
        <v>174</v>
      </c>
      <c r="B45" s="39">
        <v>23.306000000000001</v>
      </c>
      <c r="C45" s="39">
        <v>25.225000000000001</v>
      </c>
      <c r="D45" s="39">
        <v>52.682000000000002</v>
      </c>
      <c r="E45" s="39">
        <v>91.272000000000006</v>
      </c>
      <c r="F45" s="39">
        <v>2.6309999999999998</v>
      </c>
      <c r="G45" s="39">
        <v>3.8</v>
      </c>
      <c r="H45" s="76">
        <v>5.6</v>
      </c>
      <c r="J45" s="110"/>
    </row>
    <row r="46" spans="1:14" x14ac:dyDescent="0.2">
      <c r="A46" s="4" t="s">
        <v>175</v>
      </c>
      <c r="B46" s="39">
        <v>-142.93199999999999</v>
      </c>
      <c r="C46" s="39">
        <v>-339.14026008999997</v>
      </c>
      <c r="D46" s="39">
        <v>-289.62200000000001</v>
      </c>
      <c r="E46" s="39">
        <v>-319.26900000000001</v>
      </c>
      <c r="F46" s="39">
        <v>-235.35599999999999</v>
      </c>
      <c r="G46" s="39">
        <v>-507.5</v>
      </c>
      <c r="H46" s="76">
        <v>-542.79999999999995</v>
      </c>
      <c r="J46" s="110"/>
    </row>
    <row r="47" spans="1:14" x14ac:dyDescent="0.2">
      <c r="A47" s="2" t="s">
        <v>176</v>
      </c>
      <c r="B47" s="58">
        <f>SUM(B44:B46)</f>
        <v>1847.299</v>
      </c>
      <c r="C47" s="58">
        <f t="shared" ref="C47:G47" si="8">SUM(C44:C46)</f>
        <v>1649.1937399099997</v>
      </c>
      <c r="D47" s="58">
        <f t="shared" si="8"/>
        <v>1728.4369999999999</v>
      </c>
      <c r="E47" s="58">
        <f t="shared" si="8"/>
        <v>1737.8269590799998</v>
      </c>
      <c r="F47" s="58">
        <f t="shared" si="8"/>
        <v>2763.2759999999998</v>
      </c>
      <c r="G47" s="58">
        <f t="shared" si="8"/>
        <v>2492.3000000000002</v>
      </c>
      <c r="H47" s="181">
        <f t="shared" ref="H47" si="9">SUM(H44:H46)</f>
        <v>2458.8000000000002</v>
      </c>
      <c r="J47" s="110"/>
    </row>
    <row r="48" spans="1:14" x14ac:dyDescent="0.2">
      <c r="A48" s="4" t="s">
        <v>177</v>
      </c>
      <c r="B48" s="39">
        <v>7.5789999999999997</v>
      </c>
      <c r="C48" s="39">
        <v>7.6630000000000003</v>
      </c>
      <c r="D48" s="39">
        <v>-0.59599999999999997</v>
      </c>
      <c r="E48" s="39">
        <v>-0.22900000000000001</v>
      </c>
      <c r="F48" s="39">
        <v>-0.25</v>
      </c>
      <c r="G48" s="39">
        <v>-0.2</v>
      </c>
      <c r="H48" s="76">
        <v>0</v>
      </c>
      <c r="J48" s="110"/>
    </row>
    <row r="49" spans="1:10" ht="13.5" thickBot="1" x14ac:dyDescent="0.25">
      <c r="A49" s="2" t="s">
        <v>178</v>
      </c>
      <c r="B49" s="59">
        <f>SUM(B47:B48)</f>
        <v>1854.8779999999999</v>
      </c>
      <c r="C49" s="59">
        <f t="shared" ref="C49:G49" si="10">SUM(C47:C48)</f>
        <v>1656.8567399099998</v>
      </c>
      <c r="D49" s="59">
        <f t="shared" si="10"/>
        <v>1727.8409999999999</v>
      </c>
      <c r="E49" s="59">
        <f t="shared" si="10"/>
        <v>1737.5979590799998</v>
      </c>
      <c r="F49" s="59">
        <f t="shared" si="10"/>
        <v>2763.0259999999998</v>
      </c>
      <c r="G49" s="59">
        <f t="shared" si="10"/>
        <v>2492.1000000000004</v>
      </c>
      <c r="H49" s="59">
        <f t="shared" ref="H49" si="11">SUM(H47:H48)</f>
        <v>2458.8000000000002</v>
      </c>
      <c r="J49" s="110"/>
    </row>
    <row r="50" spans="1:10" ht="13.5" thickTop="1" x14ac:dyDescent="0.2"/>
  </sheetData>
  <mergeCells count="2">
    <mergeCell ref="A40:H40"/>
    <mergeCell ref="A4:J4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  <rowBreaks count="1" manualBreakCount="1">
    <brk id="38" max="12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B16FE4-2DB1-418C-A19B-FF5E98AD2E2E}">
  <sheetPr>
    <pageSetUpPr fitToPage="1"/>
  </sheetPr>
  <dimension ref="A1:M56"/>
  <sheetViews>
    <sheetView showGridLines="0" zoomScaleNormal="100" workbookViewId="0"/>
  </sheetViews>
  <sheetFormatPr defaultColWidth="9.140625" defaultRowHeight="12.75" x14ac:dyDescent="0.2"/>
  <cols>
    <col min="1" max="1" width="67.140625" style="3" bestFit="1" customWidth="1"/>
    <col min="2" max="4" width="9.140625" style="3"/>
    <col min="5" max="5" width="9.140625" style="3" customWidth="1"/>
    <col min="6" max="7" width="9.140625" style="3"/>
    <col min="8" max="8" width="9.140625" style="110"/>
    <col min="9" max="9" width="2.140625" style="3" customWidth="1"/>
    <col min="10" max="13" width="4.140625" style="3" customWidth="1"/>
    <col min="14" max="16384" width="9.140625" style="3"/>
  </cols>
  <sheetData>
    <row r="1" spans="1:13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" customFormat="1" ht="14.25" x14ac:dyDescent="0.2"/>
    <row r="3" spans="1:13" s="1" customFormat="1" ht="18" x14ac:dyDescent="0.25">
      <c r="A3" s="154" t="s">
        <v>95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3" ht="22.5" x14ac:dyDescent="0.2">
      <c r="A4" s="210" t="s">
        <v>334</v>
      </c>
    </row>
    <row r="5" spans="1:13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J5" s="7"/>
      <c r="K5" s="7"/>
      <c r="L5" s="2"/>
      <c r="M5" s="7"/>
    </row>
    <row r="6" spans="1:13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114" t="s">
        <v>51</v>
      </c>
      <c r="J6" s="11"/>
      <c r="K6" s="11"/>
      <c r="L6" s="15"/>
      <c r="M6" s="11"/>
    </row>
    <row r="7" spans="1:13" x14ac:dyDescent="0.2">
      <c r="A7" s="2" t="s">
        <v>97</v>
      </c>
    </row>
    <row r="8" spans="1:13" x14ac:dyDescent="0.2">
      <c r="A8" s="4" t="s">
        <v>99</v>
      </c>
      <c r="B8" s="39">
        <v>561.91600000000005</v>
      </c>
      <c r="C8" s="39">
        <v>647.79999999999995</v>
      </c>
      <c r="D8" s="39">
        <v>600.04300000000001</v>
      </c>
      <c r="E8" s="39">
        <v>722.65899999999999</v>
      </c>
      <c r="F8" s="39">
        <v>678.96400000000006</v>
      </c>
      <c r="G8" s="39">
        <v>727.13599999999985</v>
      </c>
      <c r="H8" s="76">
        <v>1194.8</v>
      </c>
    </row>
    <row r="9" spans="1:13" x14ac:dyDescent="0.2">
      <c r="A9" s="4" t="s">
        <v>272</v>
      </c>
      <c r="B9" s="39">
        <v>0</v>
      </c>
      <c r="C9" s="39">
        <v>0</v>
      </c>
      <c r="D9" s="39">
        <v>0</v>
      </c>
      <c r="E9" s="39">
        <v>0</v>
      </c>
      <c r="F9" s="39">
        <v>0</v>
      </c>
      <c r="G9" s="39">
        <v>80</v>
      </c>
      <c r="H9" s="76">
        <v>0</v>
      </c>
    </row>
    <row r="10" spans="1:13" x14ac:dyDescent="0.2">
      <c r="A10" s="4" t="s">
        <v>98</v>
      </c>
      <c r="B10" s="39">
        <v>-442.39800000000002</v>
      </c>
      <c r="C10" s="39">
        <v>-538.78200000000004</v>
      </c>
      <c r="D10" s="39">
        <v>-529.99900000000002</v>
      </c>
      <c r="E10" s="39">
        <v>-594.16899999999998</v>
      </c>
      <c r="F10" s="76">
        <v>-589.12599999999998</v>
      </c>
      <c r="G10" s="76">
        <v>-550.77400000000011</v>
      </c>
      <c r="H10" s="76">
        <v>-1020</v>
      </c>
    </row>
    <row r="11" spans="1:13" x14ac:dyDescent="0.2">
      <c r="A11" s="4" t="s">
        <v>270</v>
      </c>
      <c r="B11" s="39">
        <v>-8.6639999999999997</v>
      </c>
      <c r="C11" s="39">
        <v>-9.8209999999999997</v>
      </c>
      <c r="D11" s="39">
        <v>-7.3689999999999998</v>
      </c>
      <c r="E11" s="39">
        <v>-19.228999999999999</v>
      </c>
      <c r="F11" s="39">
        <v>-27.908000000000001</v>
      </c>
      <c r="G11" s="39">
        <v>-17.991999999999997</v>
      </c>
      <c r="H11" s="76">
        <v>-52.3</v>
      </c>
    </row>
    <row r="12" spans="1:13" x14ac:dyDescent="0.2">
      <c r="A12" s="4" t="s">
        <v>100</v>
      </c>
      <c r="B12" s="39">
        <v>0.20599999999999999</v>
      </c>
      <c r="C12" s="39">
        <v>0.152</v>
      </c>
      <c r="D12" s="39">
        <v>0.11899999999999999</v>
      </c>
      <c r="E12" s="39">
        <v>0.23200000000000001</v>
      </c>
      <c r="F12" s="39">
        <v>0.128</v>
      </c>
      <c r="G12" s="39">
        <v>7.2000000000000008E-2</v>
      </c>
      <c r="H12" s="76">
        <v>3.3</v>
      </c>
    </row>
    <row r="13" spans="1:13" x14ac:dyDescent="0.2">
      <c r="A13" s="4" t="s">
        <v>214</v>
      </c>
      <c r="B13" s="39">
        <v>-8.48</v>
      </c>
      <c r="C13" s="39">
        <v>-2.3780000000000001</v>
      </c>
      <c r="D13" s="39">
        <v>0.94299999999999995</v>
      </c>
      <c r="E13" s="39">
        <v>-3.2370000000000001</v>
      </c>
      <c r="F13" s="39">
        <v>0</v>
      </c>
      <c r="G13" s="39">
        <v>-21.5</v>
      </c>
      <c r="H13" s="76">
        <v>0</v>
      </c>
    </row>
    <row r="14" spans="1:13" x14ac:dyDescent="0.2">
      <c r="A14" s="4" t="s">
        <v>101</v>
      </c>
      <c r="B14" s="39">
        <v>-3.8050000000000002</v>
      </c>
      <c r="C14" s="39">
        <v>-0.26600000000000001</v>
      </c>
      <c r="D14" s="39">
        <v>-9.5519999999999996</v>
      </c>
      <c r="E14" s="39">
        <v>-6.2649999999999997</v>
      </c>
      <c r="F14" s="39">
        <v>-23.616</v>
      </c>
      <c r="G14" s="39">
        <v>-79.483999999999995</v>
      </c>
      <c r="H14" s="76">
        <v>-131.80000000000001</v>
      </c>
    </row>
    <row r="15" spans="1:13" x14ac:dyDescent="0.2">
      <c r="A15" s="4" t="s">
        <v>102</v>
      </c>
      <c r="B15" s="39">
        <v>18.937000000000001</v>
      </c>
      <c r="C15" s="39">
        <v>48.972999999999999</v>
      </c>
      <c r="D15" s="39">
        <v>8.0660000000000007</v>
      </c>
      <c r="E15" s="39">
        <v>1.3149999999999999</v>
      </c>
      <c r="F15" s="39">
        <v>0</v>
      </c>
      <c r="G15" s="39">
        <v>0</v>
      </c>
      <c r="H15" s="76">
        <v>0</v>
      </c>
    </row>
    <row r="16" spans="1:13" x14ac:dyDescent="0.2">
      <c r="A16" s="4" t="s">
        <v>103</v>
      </c>
      <c r="B16" s="39">
        <v>-54.255000000000003</v>
      </c>
      <c r="C16" s="39">
        <v>-57.014000000000003</v>
      </c>
      <c r="D16" s="39">
        <v>-38.734000000000002</v>
      </c>
      <c r="E16" s="39">
        <v>-3.9740000000000002</v>
      </c>
      <c r="F16" s="39">
        <v>-35.454999999999998</v>
      </c>
      <c r="G16" s="39">
        <v>-3.5450000000000017</v>
      </c>
      <c r="H16" s="76">
        <v>-33.4</v>
      </c>
    </row>
    <row r="17" spans="1:8" x14ac:dyDescent="0.2">
      <c r="A17" s="2" t="s">
        <v>104</v>
      </c>
      <c r="B17" s="58">
        <f t="shared" ref="B17:G17" si="0">SUM(B8:B16)</f>
        <v>63.457000000000015</v>
      </c>
      <c r="C17" s="58">
        <f t="shared" si="0"/>
        <v>88.663999999999902</v>
      </c>
      <c r="D17" s="58">
        <f t="shared" si="0"/>
        <v>23.516999999999982</v>
      </c>
      <c r="E17" s="58">
        <f t="shared" si="0"/>
        <v>97.332000000000008</v>
      </c>
      <c r="F17" s="58">
        <f t="shared" si="0"/>
        <v>2.98700000000008</v>
      </c>
      <c r="G17" s="58">
        <f t="shared" si="0"/>
        <v>133.91299999999973</v>
      </c>
      <c r="H17" s="181">
        <f t="shared" ref="H17" si="1">SUM(H8:H16)</f>
        <v>-39.400000000000055</v>
      </c>
    </row>
    <row r="18" spans="1:8" x14ac:dyDescent="0.2">
      <c r="A18" s="2" t="s">
        <v>105</v>
      </c>
      <c r="B18" s="39"/>
      <c r="C18" s="39"/>
      <c r="D18" s="39"/>
      <c r="E18" s="39"/>
      <c r="F18" s="39"/>
      <c r="G18" s="39"/>
      <c r="H18" s="76"/>
    </row>
    <row r="19" spans="1:8" x14ac:dyDescent="0.2">
      <c r="A19" s="4" t="s">
        <v>10</v>
      </c>
      <c r="B19" s="39">
        <v>0.65800000000000003</v>
      </c>
      <c r="C19" s="39">
        <v>0.57999999999999996</v>
      </c>
      <c r="D19" s="39">
        <v>0.78800000000000003</v>
      </c>
      <c r="E19" s="39">
        <v>0.68500000000000005</v>
      </c>
      <c r="F19" s="39">
        <v>0.214</v>
      </c>
      <c r="G19" s="39">
        <v>0.18600000000000003</v>
      </c>
      <c r="H19" s="76">
        <v>0.2</v>
      </c>
    </row>
    <row r="20" spans="1:8" x14ac:dyDescent="0.2">
      <c r="A20" s="4" t="s">
        <v>106</v>
      </c>
      <c r="B20" s="39">
        <v>5.2359999999999998</v>
      </c>
      <c r="C20" s="39">
        <v>4.2119999999999997</v>
      </c>
      <c r="D20" s="39">
        <v>1.1779999999999999</v>
      </c>
      <c r="E20" s="39">
        <v>3.1949999999999998</v>
      </c>
      <c r="F20" s="39">
        <v>1.736</v>
      </c>
      <c r="G20" s="39">
        <v>1.764</v>
      </c>
      <c r="H20" s="76">
        <v>2.5</v>
      </c>
    </row>
    <row r="21" spans="1:8" x14ac:dyDescent="0.2">
      <c r="A21" s="4" t="s">
        <v>107</v>
      </c>
      <c r="B21" s="39">
        <v>-8.7059999999999995</v>
      </c>
      <c r="C21" s="39">
        <v>-7.6660000000000004</v>
      </c>
      <c r="D21" s="39">
        <v>-5.6269999999999998</v>
      </c>
      <c r="E21" s="39">
        <v>-4.4619999999999997</v>
      </c>
      <c r="F21" s="39">
        <v>-3.8220000000000001</v>
      </c>
      <c r="G21" s="39">
        <v>-3.5780000000000003</v>
      </c>
      <c r="H21" s="76">
        <v>-9.6999999999999993</v>
      </c>
    </row>
    <row r="22" spans="1:8" x14ac:dyDescent="0.2">
      <c r="A22" s="4" t="s">
        <v>249</v>
      </c>
      <c r="B22" s="39">
        <v>-1.75</v>
      </c>
      <c r="C22" s="39">
        <v>0.28699999999999998</v>
      </c>
      <c r="D22" s="39">
        <v>-2.1</v>
      </c>
      <c r="E22" s="39">
        <v>86.614999999999995</v>
      </c>
      <c r="F22" s="39">
        <v>100.703</v>
      </c>
      <c r="G22" s="39">
        <v>1.4969999999999999</v>
      </c>
      <c r="H22" s="76">
        <v>0.2</v>
      </c>
    </row>
    <row r="23" spans="1:8" x14ac:dyDescent="0.2">
      <c r="A23" s="4" t="s">
        <v>108</v>
      </c>
      <c r="B23" s="39">
        <v>-800</v>
      </c>
      <c r="C23" s="39">
        <v>0</v>
      </c>
      <c r="D23" s="39">
        <v>0</v>
      </c>
      <c r="E23" s="39">
        <v>800</v>
      </c>
      <c r="F23" s="39">
        <v>0</v>
      </c>
      <c r="G23" s="39">
        <v>0</v>
      </c>
      <c r="H23" s="76">
        <v>0</v>
      </c>
    </row>
    <row r="24" spans="1:8" x14ac:dyDescent="0.2">
      <c r="A24" s="4" t="s">
        <v>215</v>
      </c>
      <c r="B24" s="39">
        <v>40.978000000000002</v>
      </c>
      <c r="C24" s="39">
        <v>0.27300000000000002</v>
      </c>
      <c r="D24" s="39">
        <v>90.024000000000001</v>
      </c>
      <c r="E24" s="39">
        <v>2.9830000000000001</v>
      </c>
      <c r="F24" s="39">
        <v>0</v>
      </c>
      <c r="G24" s="39">
        <v>0</v>
      </c>
      <c r="H24" s="76">
        <v>0</v>
      </c>
    </row>
    <row r="25" spans="1:8" x14ac:dyDescent="0.2">
      <c r="A25" s="4" t="s">
        <v>109</v>
      </c>
      <c r="B25" s="39">
        <v>-5.8460000000000001</v>
      </c>
      <c r="C25" s="39">
        <v>-2.33</v>
      </c>
      <c r="D25" s="39">
        <v>0</v>
      </c>
      <c r="E25" s="39">
        <v>-678.76800000000003</v>
      </c>
      <c r="F25" s="39">
        <v>15.07</v>
      </c>
      <c r="G25" s="39">
        <v>-872.2700000000001</v>
      </c>
      <c r="H25" s="76">
        <v>0</v>
      </c>
    </row>
    <row r="26" spans="1:8" x14ac:dyDescent="0.2">
      <c r="A26" s="4" t="s">
        <v>273</v>
      </c>
      <c r="B26" s="39">
        <v>407.44299999999998</v>
      </c>
      <c r="C26" s="39">
        <v>0</v>
      </c>
      <c r="D26" s="39">
        <v>0</v>
      </c>
      <c r="E26" s="39">
        <v>0</v>
      </c>
      <c r="F26" s="39">
        <v>-100</v>
      </c>
      <c r="G26" s="39">
        <v>128.69999999999999</v>
      </c>
      <c r="H26" s="76">
        <v>0.5</v>
      </c>
    </row>
    <row r="27" spans="1:8" x14ac:dyDescent="0.2">
      <c r="A27" s="4" t="s">
        <v>110</v>
      </c>
      <c r="B27" s="39">
        <v>0</v>
      </c>
      <c r="C27" s="39">
        <v>0.35099999999999998</v>
      </c>
      <c r="D27" s="39">
        <v>0</v>
      </c>
      <c r="E27" s="39">
        <v>0</v>
      </c>
      <c r="F27" s="39">
        <v>0</v>
      </c>
      <c r="G27" s="39">
        <v>0</v>
      </c>
      <c r="H27" s="76">
        <v>0</v>
      </c>
    </row>
    <row r="28" spans="1:8" x14ac:dyDescent="0.2">
      <c r="A28" s="4" t="s">
        <v>111</v>
      </c>
      <c r="B28" s="39">
        <v>0</v>
      </c>
      <c r="C28" s="39">
        <v>0</v>
      </c>
      <c r="D28" s="39">
        <v>0</v>
      </c>
      <c r="E28" s="39">
        <v>-30.175999999999998</v>
      </c>
      <c r="F28" s="39">
        <v>0</v>
      </c>
      <c r="G28" s="39">
        <v>0</v>
      </c>
      <c r="H28" s="76">
        <v>0</v>
      </c>
    </row>
    <row r="29" spans="1:8" x14ac:dyDescent="0.2">
      <c r="A29" s="4" t="s">
        <v>112</v>
      </c>
      <c r="B29" s="39">
        <v>-22.709</v>
      </c>
      <c r="C29" s="39">
        <v>-3.49</v>
      </c>
      <c r="D29" s="39">
        <v>-3.2090000000000001</v>
      </c>
      <c r="E29" s="39">
        <v>-4.9859999999999998</v>
      </c>
      <c r="F29" s="39">
        <v>-3.0369999999999999</v>
      </c>
      <c r="G29" s="39">
        <v>-6.2630000000000008</v>
      </c>
      <c r="H29" s="76">
        <v>-12.2</v>
      </c>
    </row>
    <row r="30" spans="1:8" x14ac:dyDescent="0.2">
      <c r="A30" s="4" t="s">
        <v>113</v>
      </c>
      <c r="B30" s="39">
        <v>-3.1629999999999998</v>
      </c>
      <c r="C30" s="39">
        <v>-0.61199999999999999</v>
      </c>
      <c r="D30" s="39">
        <v>-5.359</v>
      </c>
      <c r="E30" s="39">
        <v>-7.7169999999999996</v>
      </c>
      <c r="F30" s="39">
        <v>-1.768</v>
      </c>
      <c r="G30" s="39">
        <v>-5.3319999999999999</v>
      </c>
      <c r="H30" s="76">
        <v>-18.7</v>
      </c>
    </row>
    <row r="31" spans="1:8" x14ac:dyDescent="0.2">
      <c r="A31" s="4" t="s">
        <v>114</v>
      </c>
      <c r="B31" s="39">
        <v>0</v>
      </c>
      <c r="C31" s="39">
        <v>4.7E-2</v>
      </c>
      <c r="D31" s="39">
        <v>7.298</v>
      </c>
      <c r="E31" s="39">
        <v>0</v>
      </c>
      <c r="F31" s="39">
        <v>0</v>
      </c>
      <c r="G31" s="39">
        <v>0</v>
      </c>
      <c r="H31" s="76">
        <v>0</v>
      </c>
    </row>
    <row r="32" spans="1:8" x14ac:dyDescent="0.2">
      <c r="A32" s="2" t="s">
        <v>115</v>
      </c>
      <c r="B32" s="58">
        <f t="shared" ref="B32:G32" si="2">SUM(B19:B31)</f>
        <v>-387.85900000000009</v>
      </c>
      <c r="C32" s="58">
        <f t="shared" si="2"/>
        <v>-8.347999999999999</v>
      </c>
      <c r="D32" s="58">
        <f t="shared" si="2"/>
        <v>82.993000000000009</v>
      </c>
      <c r="E32" s="58">
        <f t="shared" si="2"/>
        <v>167.36899999999994</v>
      </c>
      <c r="F32" s="58">
        <f t="shared" si="2"/>
        <v>9.0960000000000107</v>
      </c>
      <c r="G32" s="58">
        <f t="shared" si="2"/>
        <v>-755.29600000000005</v>
      </c>
      <c r="H32" s="58">
        <f t="shared" ref="H32" si="3">SUM(H19:H31)</f>
        <v>-37.200000000000003</v>
      </c>
    </row>
    <row r="33" spans="1:13" s="110" customFormat="1" x14ac:dyDescent="0.2">
      <c r="A33" s="2"/>
      <c r="B33" s="211"/>
      <c r="C33" s="211"/>
      <c r="D33" s="211"/>
      <c r="E33" s="211"/>
      <c r="F33" s="211"/>
      <c r="G33" s="211"/>
      <c r="H33" s="211"/>
    </row>
    <row r="34" spans="1:13" s="1" customFormat="1" ht="18" x14ac:dyDescent="0.25">
      <c r="A34" s="154" t="s">
        <v>335</v>
      </c>
      <c r="B34" s="155"/>
      <c r="C34" s="155"/>
      <c r="D34" s="155"/>
      <c r="E34" s="155"/>
      <c r="F34" s="155"/>
      <c r="G34" s="155"/>
      <c r="H34" s="155"/>
      <c r="I34" s="155"/>
      <c r="J34" s="155"/>
      <c r="K34" s="155"/>
      <c r="L34" s="155"/>
      <c r="M34" s="155"/>
    </row>
    <row r="35" spans="1:13" s="110" customFormat="1" x14ac:dyDescent="0.2">
      <c r="A35" s="197" t="s">
        <v>319</v>
      </c>
    </row>
    <row r="36" spans="1:13" s="110" customFormat="1" x14ac:dyDescent="0.2">
      <c r="B36" s="5" t="s">
        <v>46</v>
      </c>
      <c r="C36" s="5" t="s">
        <v>47</v>
      </c>
      <c r="D36" s="5" t="s">
        <v>48</v>
      </c>
      <c r="E36" s="5" t="s">
        <v>49</v>
      </c>
      <c r="F36" s="5" t="s">
        <v>50</v>
      </c>
      <c r="G36" s="5" t="s">
        <v>265</v>
      </c>
      <c r="H36" s="5" t="s">
        <v>282</v>
      </c>
      <c r="J36" s="7"/>
      <c r="K36" s="7"/>
      <c r="L36" s="2"/>
      <c r="M36" s="7"/>
    </row>
    <row r="37" spans="1:13" s="110" customFormat="1" ht="13.5" thickBot="1" x14ac:dyDescent="0.25">
      <c r="B37" s="188" t="s">
        <v>51</v>
      </c>
      <c r="C37" s="188" t="s">
        <v>51</v>
      </c>
      <c r="D37" s="188" t="s">
        <v>51</v>
      </c>
      <c r="E37" s="188" t="s">
        <v>51</v>
      </c>
      <c r="F37" s="188" t="s">
        <v>51</v>
      </c>
      <c r="G37" s="188" t="s">
        <v>51</v>
      </c>
      <c r="H37" s="188" t="s">
        <v>51</v>
      </c>
      <c r="J37" s="11"/>
      <c r="K37" s="11"/>
      <c r="L37" s="15"/>
      <c r="M37" s="11"/>
    </row>
    <row r="38" spans="1:13" x14ac:dyDescent="0.2">
      <c r="A38" s="2" t="s">
        <v>116</v>
      </c>
      <c r="B38" s="39"/>
      <c r="C38" s="39"/>
      <c r="D38" s="39"/>
      <c r="E38" s="39"/>
      <c r="F38" s="39"/>
      <c r="G38" s="39"/>
      <c r="H38" s="39"/>
    </row>
    <row r="39" spans="1:13" x14ac:dyDescent="0.2">
      <c r="A39" s="4" t="s">
        <v>250</v>
      </c>
      <c r="B39" s="76">
        <v>610</v>
      </c>
      <c r="C39" s="76">
        <v>60</v>
      </c>
      <c r="D39" s="76">
        <v>0.03</v>
      </c>
      <c r="E39" s="76">
        <v>114.97</v>
      </c>
      <c r="F39" s="76">
        <v>2.5000000000000001E-2</v>
      </c>
      <c r="G39" s="39">
        <v>590.97500000000002</v>
      </c>
      <c r="H39" s="76">
        <v>170</v>
      </c>
    </row>
    <row r="40" spans="1:13" x14ac:dyDescent="0.2">
      <c r="A40" s="4" t="s">
        <v>251</v>
      </c>
      <c r="B40" s="76">
        <v>-190.023</v>
      </c>
      <c r="C40" s="76">
        <v>-50.595999999999997</v>
      </c>
      <c r="D40" s="76">
        <v>-75</v>
      </c>
      <c r="E40" s="76">
        <v>-9.952</v>
      </c>
      <c r="F40" s="76">
        <v>-460</v>
      </c>
      <c r="G40" s="39">
        <v>-115</v>
      </c>
      <c r="H40" s="76">
        <v>-31</v>
      </c>
    </row>
    <row r="41" spans="1:13" x14ac:dyDescent="0.2">
      <c r="A41" s="4" t="s">
        <v>216</v>
      </c>
      <c r="B41" s="76">
        <v>0</v>
      </c>
      <c r="C41" s="76">
        <v>0</v>
      </c>
      <c r="D41" s="76">
        <v>0</v>
      </c>
      <c r="E41" s="76">
        <v>0</v>
      </c>
      <c r="F41" s="76">
        <v>1043.8710000000001</v>
      </c>
      <c r="G41" s="39">
        <v>2.8999999999996362E-2</v>
      </c>
      <c r="H41" s="76">
        <v>0</v>
      </c>
    </row>
    <row r="42" spans="1:13" x14ac:dyDescent="0.2">
      <c r="A42" s="4" t="s">
        <v>217</v>
      </c>
      <c r="B42" s="76">
        <v>0</v>
      </c>
      <c r="C42" s="76">
        <v>0</v>
      </c>
      <c r="D42" s="76">
        <v>0</v>
      </c>
      <c r="E42" s="76">
        <v>0</v>
      </c>
      <c r="F42" s="76">
        <v>-20.472000000000001</v>
      </c>
      <c r="G42" s="39">
        <v>7.2000000000002728E-2</v>
      </c>
      <c r="H42" s="76">
        <v>0</v>
      </c>
    </row>
    <row r="43" spans="1:13" x14ac:dyDescent="0.2">
      <c r="A43" s="4" t="s">
        <v>117</v>
      </c>
      <c r="B43" s="76">
        <v>-3.78</v>
      </c>
      <c r="C43" s="76">
        <v>-4.1340000000000003</v>
      </c>
      <c r="D43" s="76">
        <v>0</v>
      </c>
      <c r="E43" s="76">
        <v>0</v>
      </c>
      <c r="F43" s="76">
        <v>0</v>
      </c>
      <c r="G43" s="39">
        <v>0</v>
      </c>
      <c r="H43" s="76">
        <v>0</v>
      </c>
    </row>
    <row r="44" spans="1:13" x14ac:dyDescent="0.2">
      <c r="A44" s="4" t="s">
        <v>218</v>
      </c>
      <c r="B44" s="76">
        <v>-1.2010000000000001</v>
      </c>
      <c r="C44" s="76">
        <v>0</v>
      </c>
      <c r="D44" s="76">
        <v>0</v>
      </c>
      <c r="E44" s="76">
        <v>0</v>
      </c>
      <c r="F44" s="76">
        <v>0</v>
      </c>
      <c r="G44" s="39">
        <v>0</v>
      </c>
      <c r="H44" s="76">
        <v>0</v>
      </c>
    </row>
    <row r="45" spans="1:13" x14ac:dyDescent="0.2">
      <c r="A45" s="4" t="s">
        <v>341</v>
      </c>
      <c r="B45" s="76">
        <v>0</v>
      </c>
      <c r="C45" s="76">
        <v>0</v>
      </c>
      <c r="D45" s="76">
        <v>-6.4260000000000002</v>
      </c>
      <c r="E45" s="76">
        <v>-7.8979999999999997</v>
      </c>
      <c r="F45" s="76">
        <v>-10.24</v>
      </c>
      <c r="G45" s="39">
        <v>-11.45</v>
      </c>
      <c r="H45" s="76">
        <v>-11</v>
      </c>
    </row>
    <row r="46" spans="1:13" s="110" customFormat="1" x14ac:dyDescent="0.2">
      <c r="A46" s="4" t="s">
        <v>312</v>
      </c>
      <c r="B46" s="76">
        <v>0</v>
      </c>
      <c r="C46" s="76">
        <v>0</v>
      </c>
      <c r="D46" s="76">
        <v>0</v>
      </c>
      <c r="E46" s="76">
        <v>0</v>
      </c>
      <c r="F46" s="76">
        <v>0</v>
      </c>
      <c r="G46" s="39">
        <v>0</v>
      </c>
      <c r="H46" s="76">
        <v>-2.2999999999999998</v>
      </c>
    </row>
    <row r="47" spans="1:13" x14ac:dyDescent="0.2">
      <c r="A47" s="4" t="s">
        <v>118</v>
      </c>
      <c r="B47" s="76">
        <v>-94.715999999999994</v>
      </c>
      <c r="C47" s="76">
        <v>-89.338999999999999</v>
      </c>
      <c r="D47" s="76">
        <v>-66.489000000000004</v>
      </c>
      <c r="E47" s="76">
        <v>-56.024999999999999</v>
      </c>
      <c r="F47" s="76">
        <v>-40.283000000000001</v>
      </c>
      <c r="G47" s="39">
        <v>-74.716999999999999</v>
      </c>
      <c r="H47" s="76">
        <v>-74.7</v>
      </c>
    </row>
    <row r="48" spans="1:13" x14ac:dyDescent="0.2">
      <c r="A48" s="4" t="s">
        <v>119</v>
      </c>
      <c r="B48" s="76">
        <v>-4.5199999999999996</v>
      </c>
      <c r="C48" s="76">
        <v>-2.427</v>
      </c>
      <c r="D48" s="76">
        <v>-0.01</v>
      </c>
      <c r="E48" s="76">
        <v>-6.0000000000000001E-3</v>
      </c>
      <c r="F48" s="76">
        <v>-7.0000000000000001E-3</v>
      </c>
      <c r="G48" s="39">
        <v>7.0000000000000001E-3</v>
      </c>
      <c r="H48" s="76">
        <v>0</v>
      </c>
    </row>
    <row r="49" spans="1:8" x14ac:dyDescent="0.2">
      <c r="A49" s="2" t="s">
        <v>120</v>
      </c>
      <c r="B49" s="58">
        <f>SUM(B39:B48)</f>
        <v>315.76</v>
      </c>
      <c r="C49" s="58">
        <f t="shared" ref="C49:F49" si="4">SUM(C39:C48)</f>
        <v>-86.495999999999995</v>
      </c>
      <c r="D49" s="58">
        <f t="shared" si="4"/>
        <v>-147.89499999999998</v>
      </c>
      <c r="E49" s="58">
        <f t="shared" si="4"/>
        <v>41.089000000000006</v>
      </c>
      <c r="F49" s="58">
        <f t="shared" si="4"/>
        <v>512.89400000000012</v>
      </c>
      <c r="G49" s="58">
        <f t="shared" ref="G49:H49" si="5">SUM(G39:G48)</f>
        <v>389.91600000000005</v>
      </c>
      <c r="H49" s="181">
        <f t="shared" si="5"/>
        <v>51</v>
      </c>
    </row>
    <row r="50" spans="1:8" x14ac:dyDescent="0.2">
      <c r="A50" s="2" t="s">
        <v>121</v>
      </c>
      <c r="B50" s="77">
        <f t="shared" ref="B50:G50" si="6">SUM(B49,B32,B17)</f>
        <v>-8.6420000000000883</v>
      </c>
      <c r="C50" s="77">
        <f t="shared" si="6"/>
        <v>-6.1800000000000921</v>
      </c>
      <c r="D50" s="77">
        <f t="shared" si="6"/>
        <v>-41.384999999999991</v>
      </c>
      <c r="E50" s="77">
        <f t="shared" si="6"/>
        <v>305.78999999999996</v>
      </c>
      <c r="F50" s="77">
        <f t="shared" si="6"/>
        <v>524.9770000000002</v>
      </c>
      <c r="G50" s="77">
        <f t="shared" si="6"/>
        <v>-231.46700000000027</v>
      </c>
      <c r="H50" s="78">
        <f t="shared" ref="H50" si="7">SUM(H49,H32,H17)</f>
        <v>-25.600000000000058</v>
      </c>
    </row>
    <row r="51" spans="1:8" x14ac:dyDescent="0.2">
      <c r="A51" s="2" t="s">
        <v>122</v>
      </c>
      <c r="B51" s="78">
        <v>121.441</v>
      </c>
      <c r="C51" s="77">
        <f t="shared" ref="C51:H51" si="8">B55</f>
        <v>112.82599999999992</v>
      </c>
      <c r="D51" s="77">
        <f t="shared" si="8"/>
        <v>91.686999999999841</v>
      </c>
      <c r="E51" s="77">
        <f t="shared" si="8"/>
        <v>65.26699999999984</v>
      </c>
      <c r="F51" s="77">
        <f t="shared" si="8"/>
        <v>370.98999999999978</v>
      </c>
      <c r="G51" s="77">
        <f t="shared" si="8"/>
        <v>895.96699999999998</v>
      </c>
      <c r="H51" s="78">
        <f t="shared" si="8"/>
        <v>666.0999999999998</v>
      </c>
    </row>
    <row r="52" spans="1:8" x14ac:dyDescent="0.2">
      <c r="A52" s="4" t="s">
        <v>219</v>
      </c>
      <c r="B52" s="76">
        <v>0</v>
      </c>
      <c r="C52" s="76">
        <v>0</v>
      </c>
      <c r="D52" s="76">
        <v>14.962999999999999</v>
      </c>
      <c r="E52" s="76">
        <v>0</v>
      </c>
      <c r="F52" s="76">
        <v>0</v>
      </c>
      <c r="G52" s="39">
        <v>0</v>
      </c>
      <c r="H52" s="76">
        <v>0</v>
      </c>
    </row>
    <row r="53" spans="1:8" x14ac:dyDescent="0.2">
      <c r="A53" s="4" t="s">
        <v>123</v>
      </c>
      <c r="B53" s="76">
        <v>2.7E-2</v>
      </c>
      <c r="C53" s="76">
        <v>4.0000000000000001E-3</v>
      </c>
      <c r="D53" s="76">
        <v>2E-3</v>
      </c>
      <c r="E53" s="76">
        <v>-6.7000000000000004E-2</v>
      </c>
      <c r="F53" s="76">
        <v>0</v>
      </c>
      <c r="G53" s="39">
        <v>1.6</v>
      </c>
      <c r="H53" s="76">
        <v>0</v>
      </c>
    </row>
    <row r="54" spans="1:8" x14ac:dyDescent="0.2">
      <c r="A54" s="4" t="s">
        <v>124</v>
      </c>
      <c r="B54" s="76">
        <v>0</v>
      </c>
      <c r="C54" s="76">
        <v>-14.962999999999999</v>
      </c>
      <c r="D54" s="76">
        <v>0</v>
      </c>
      <c r="E54" s="76">
        <v>0</v>
      </c>
      <c r="F54" s="76">
        <v>0</v>
      </c>
      <c r="G54" s="39">
        <v>0</v>
      </c>
      <c r="H54" s="76">
        <v>0</v>
      </c>
    </row>
    <row r="55" spans="1:8" ht="13.5" thickBot="1" x14ac:dyDescent="0.25">
      <c r="A55" s="2" t="s">
        <v>125</v>
      </c>
      <c r="B55" s="59">
        <f>SUM(B50:B54)</f>
        <v>112.82599999999992</v>
      </c>
      <c r="C55" s="59">
        <f>SUM(C50:C54)</f>
        <v>91.686999999999841</v>
      </c>
      <c r="D55" s="59">
        <f t="shared" ref="D55:G55" si="9">SUM(D50:D54)</f>
        <v>65.26699999999984</v>
      </c>
      <c r="E55" s="59">
        <f t="shared" si="9"/>
        <v>370.98999999999978</v>
      </c>
      <c r="F55" s="59">
        <f t="shared" si="9"/>
        <v>895.96699999999998</v>
      </c>
      <c r="G55" s="59">
        <f t="shared" si="9"/>
        <v>666.0999999999998</v>
      </c>
      <c r="H55" s="204">
        <f t="shared" ref="H55" si="10">SUM(H50:H54)</f>
        <v>640.49999999999977</v>
      </c>
    </row>
    <row r="56" spans="1:8" ht="13.5" thickTop="1" x14ac:dyDescent="0.2">
      <c r="H56" s="185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  <rowBreaks count="1" manualBreakCount="1">
    <brk id="33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7D75D-65CF-4595-9A59-15A45E628EBB}">
  <sheetPr>
    <pageSetUpPr fitToPage="1"/>
  </sheetPr>
  <dimension ref="A1:M47"/>
  <sheetViews>
    <sheetView showGridLines="0" zoomScaleNormal="100" workbookViewId="0"/>
  </sheetViews>
  <sheetFormatPr defaultColWidth="9.140625" defaultRowHeight="12.75" x14ac:dyDescent="0.2"/>
  <cols>
    <col min="1" max="1" width="67.140625" style="3" bestFit="1" customWidth="1"/>
    <col min="2" max="7" width="9.140625" style="3"/>
    <col min="8" max="8" width="9.140625" style="110"/>
    <col min="9" max="9" width="2.140625" style="3" customWidth="1"/>
    <col min="10" max="13" width="4" style="3" customWidth="1"/>
    <col min="14" max="16384" width="9.140625" style="3"/>
  </cols>
  <sheetData>
    <row r="1" spans="1:13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" customFormat="1" ht="14.25" x14ac:dyDescent="0.2"/>
    <row r="3" spans="1:13" s="1" customFormat="1" ht="18" x14ac:dyDescent="0.25">
      <c r="A3" s="154" t="s">
        <v>197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3" ht="22.5" x14ac:dyDescent="0.2">
      <c r="A4" s="210" t="s">
        <v>336</v>
      </c>
    </row>
    <row r="5" spans="1:13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J5" s="7"/>
      <c r="K5" s="7"/>
      <c r="L5" s="2"/>
      <c r="M5" s="7"/>
    </row>
    <row r="6" spans="1:13" x14ac:dyDescent="0.2">
      <c r="A6" s="2" t="s">
        <v>260</v>
      </c>
    </row>
    <row r="7" spans="1:13" x14ac:dyDescent="0.2">
      <c r="A7" s="4" t="s">
        <v>200</v>
      </c>
      <c r="B7" s="39">
        <v>112.846</v>
      </c>
      <c r="C7" s="39">
        <v>91.686999999999998</v>
      </c>
      <c r="D7" s="39">
        <v>65.269000000000005</v>
      </c>
      <c r="E7" s="39">
        <v>225.36</v>
      </c>
      <c r="F7" s="76">
        <v>783.13</v>
      </c>
      <c r="G7" s="76">
        <v>501.20000000000005</v>
      </c>
      <c r="H7" s="76">
        <v>474.5</v>
      </c>
      <c r="J7" s="14"/>
    </row>
    <row r="8" spans="1:13" x14ac:dyDescent="0.2">
      <c r="A8" s="4" t="s">
        <v>201</v>
      </c>
      <c r="B8" s="39">
        <v>0</v>
      </c>
      <c r="C8" s="39">
        <v>0</v>
      </c>
      <c r="D8" s="39">
        <v>0</v>
      </c>
      <c r="E8" s="39">
        <v>145.63</v>
      </c>
      <c r="F8" s="76">
        <v>112.83</v>
      </c>
      <c r="G8" s="76">
        <v>164.9</v>
      </c>
      <c r="H8" s="76">
        <v>166</v>
      </c>
    </row>
    <row r="9" spans="1:13" x14ac:dyDescent="0.2">
      <c r="A9" s="4" t="s">
        <v>261</v>
      </c>
      <c r="B9" s="39">
        <v>0</v>
      </c>
      <c r="C9" s="39">
        <v>0</v>
      </c>
      <c r="D9" s="39">
        <v>0</v>
      </c>
      <c r="E9" s="39">
        <v>0</v>
      </c>
      <c r="F9" s="76">
        <v>100</v>
      </c>
      <c r="G9" s="76">
        <v>0</v>
      </c>
      <c r="H9" s="76">
        <v>0</v>
      </c>
    </row>
    <row r="10" spans="1:13" x14ac:dyDescent="0.2">
      <c r="A10" s="2" t="s">
        <v>198</v>
      </c>
      <c r="B10" s="39"/>
      <c r="C10" s="39"/>
      <c r="D10" s="39"/>
      <c r="E10" s="39"/>
      <c r="F10" s="39"/>
      <c r="G10" s="39"/>
      <c r="H10" s="76"/>
    </row>
    <row r="11" spans="1:13" ht="14.25" x14ac:dyDescent="0.2">
      <c r="A11" s="4" t="s">
        <v>254</v>
      </c>
      <c r="B11" s="39">
        <v>750</v>
      </c>
      <c r="C11" s="39">
        <v>750</v>
      </c>
      <c r="D11" s="39">
        <v>615</v>
      </c>
      <c r="E11" s="39">
        <v>615</v>
      </c>
      <c r="F11" s="39">
        <v>865</v>
      </c>
      <c r="G11" s="39">
        <v>865</v>
      </c>
      <c r="H11" s="76">
        <v>865</v>
      </c>
    </row>
    <row r="12" spans="1:13" x14ac:dyDescent="0.2">
      <c r="A12" s="4" t="s">
        <v>202</v>
      </c>
      <c r="B12" s="39">
        <v>420</v>
      </c>
      <c r="C12" s="39">
        <v>430</v>
      </c>
      <c r="D12" s="39">
        <v>355</v>
      </c>
      <c r="E12" s="39">
        <v>460</v>
      </c>
      <c r="F12" s="39">
        <v>0</v>
      </c>
      <c r="G12" s="39">
        <v>476</v>
      </c>
      <c r="H12" s="76">
        <v>615</v>
      </c>
    </row>
    <row r="13" spans="1:13" x14ac:dyDescent="0.2">
      <c r="A13" s="4" t="s">
        <v>203</v>
      </c>
      <c r="B13" s="39">
        <v>330</v>
      </c>
      <c r="C13" s="39">
        <v>320</v>
      </c>
      <c r="D13" s="39">
        <v>260</v>
      </c>
      <c r="E13" s="39">
        <v>155</v>
      </c>
      <c r="F13" s="39">
        <v>865</v>
      </c>
      <c r="G13" s="39">
        <v>389</v>
      </c>
      <c r="H13" s="76">
        <v>250</v>
      </c>
    </row>
    <row r="14" spans="1:13" x14ac:dyDescent="0.2">
      <c r="A14" s="4"/>
      <c r="B14" s="39"/>
      <c r="C14" s="39"/>
      <c r="D14" s="39"/>
      <c r="E14" s="39"/>
      <c r="F14" s="39"/>
      <c r="G14" s="39"/>
      <c r="H14" s="39"/>
    </row>
    <row r="15" spans="1:13" x14ac:dyDescent="0.2">
      <c r="A15" s="2" t="s">
        <v>199</v>
      </c>
      <c r="B15" s="39"/>
      <c r="C15" s="39"/>
      <c r="D15" s="39"/>
      <c r="E15" s="39"/>
      <c r="F15" s="39"/>
      <c r="G15" s="39"/>
      <c r="H15" s="39"/>
    </row>
    <row r="16" spans="1:13" x14ac:dyDescent="0.2">
      <c r="A16" s="4" t="s">
        <v>275</v>
      </c>
      <c r="B16" s="39">
        <f t="shared" ref="B16:E16" si="0">B12-B7-B9</f>
        <v>307.154</v>
      </c>
      <c r="C16" s="39">
        <f t="shared" si="0"/>
        <v>338.31299999999999</v>
      </c>
      <c r="D16" s="39">
        <f t="shared" si="0"/>
        <v>289.73099999999999</v>
      </c>
      <c r="E16" s="39">
        <f t="shared" si="0"/>
        <v>234.64</v>
      </c>
      <c r="F16" s="39">
        <f>F12-F7-F9</f>
        <v>-883.13</v>
      </c>
      <c r="G16" s="39">
        <f>G12-G7-G9</f>
        <v>-25.200000000000045</v>
      </c>
      <c r="H16" s="39">
        <f>H12-H7-H9</f>
        <v>140.5</v>
      </c>
    </row>
    <row r="17" spans="1:10" x14ac:dyDescent="0.2">
      <c r="A17" s="4" t="s">
        <v>279</v>
      </c>
      <c r="B17" s="79" t="s">
        <v>262</v>
      </c>
      <c r="C17" s="79" t="s">
        <v>262</v>
      </c>
      <c r="D17" s="79" t="s">
        <v>263</v>
      </c>
      <c r="E17" s="79" t="s">
        <v>264</v>
      </c>
      <c r="F17" s="79" t="s">
        <v>263</v>
      </c>
      <c r="G17" s="79" t="s">
        <v>274</v>
      </c>
      <c r="H17" s="199" t="s">
        <v>313</v>
      </c>
      <c r="I17" s="80"/>
    </row>
    <row r="18" spans="1:10" x14ac:dyDescent="0.2">
      <c r="A18" s="4"/>
      <c r="B18" s="79"/>
      <c r="C18" s="79"/>
      <c r="D18" s="79"/>
      <c r="E18" s="79"/>
      <c r="F18" s="39"/>
      <c r="G18" s="39"/>
      <c r="H18" s="39"/>
      <c r="I18" s="80"/>
    </row>
    <row r="19" spans="1:10" s="16" customFormat="1" x14ac:dyDescent="0.2">
      <c r="A19" s="15" t="s">
        <v>237</v>
      </c>
      <c r="J19" s="81"/>
    </row>
    <row r="20" spans="1:10" s="16" customFormat="1" x14ac:dyDescent="0.2">
      <c r="A20" s="4" t="s">
        <v>276</v>
      </c>
      <c r="B20" s="39">
        <f>B16</f>
        <v>307.154</v>
      </c>
      <c r="C20" s="39">
        <f t="shared" ref="C20:G20" si="1">C16</f>
        <v>338.31299999999999</v>
      </c>
      <c r="D20" s="39">
        <f t="shared" si="1"/>
        <v>289.73099999999999</v>
      </c>
      <c r="E20" s="39">
        <f t="shared" si="1"/>
        <v>234.64</v>
      </c>
      <c r="F20" s="76">
        <f t="shared" si="1"/>
        <v>-883.13</v>
      </c>
      <c r="G20" s="76">
        <f t="shared" si="1"/>
        <v>-25.200000000000045</v>
      </c>
      <c r="H20" s="76">
        <f t="shared" ref="H20" si="2">H16</f>
        <v>140.5</v>
      </c>
    </row>
    <row r="21" spans="1:10" s="16" customFormat="1" x14ac:dyDescent="0.2">
      <c r="A21" s="4" t="s">
        <v>150</v>
      </c>
      <c r="B21" s="39">
        <v>0</v>
      </c>
      <c r="C21" s="39">
        <v>0</v>
      </c>
      <c r="D21" s="39">
        <v>-800</v>
      </c>
      <c r="E21" s="39">
        <v>0</v>
      </c>
      <c r="F21" s="76">
        <v>0</v>
      </c>
      <c r="G21" s="76">
        <v>0</v>
      </c>
      <c r="H21" s="76">
        <v>0</v>
      </c>
    </row>
    <row r="22" spans="1:10" s="16" customFormat="1" x14ac:dyDescent="0.2">
      <c r="A22" s="4" t="s">
        <v>238</v>
      </c>
      <c r="B22" s="39">
        <v>12.985582000000001</v>
      </c>
      <c r="C22" s="39">
        <v>9.6793089999999946</v>
      </c>
      <c r="D22" s="39">
        <v>5.9390000000000001</v>
      </c>
      <c r="E22" s="39">
        <v>73.435000000000002</v>
      </c>
      <c r="F22" s="76">
        <v>6.81</v>
      </c>
      <c r="G22" s="76">
        <v>169.8</v>
      </c>
      <c r="H22" s="76">
        <v>192.5</v>
      </c>
    </row>
    <row r="23" spans="1:10" s="16" customFormat="1" x14ac:dyDescent="0.2">
      <c r="A23" s="4" t="s">
        <v>233</v>
      </c>
      <c r="B23" s="39">
        <v>42.560900000000004</v>
      </c>
      <c r="C23" s="39">
        <v>65.666300000000007</v>
      </c>
      <c r="D23" s="39">
        <v>46.682000000000002</v>
      </c>
      <c r="E23" s="39">
        <v>54.719000000000001</v>
      </c>
      <c r="F23" s="76">
        <v>54.719000000000001</v>
      </c>
      <c r="G23" s="76">
        <v>33.299999999999997</v>
      </c>
      <c r="H23" s="76">
        <v>33.799999999999997</v>
      </c>
    </row>
    <row r="24" spans="1:10" s="16" customFormat="1" x14ac:dyDescent="0.2">
      <c r="A24" s="4" t="s">
        <v>234</v>
      </c>
      <c r="B24" s="39">
        <v>0</v>
      </c>
      <c r="C24" s="39">
        <v>0</v>
      </c>
      <c r="D24" s="39">
        <v>2.5760000000000001</v>
      </c>
      <c r="E24" s="39">
        <v>5.6260000000000003</v>
      </c>
      <c r="F24" s="76">
        <v>25.331</v>
      </c>
      <c r="G24" s="76">
        <v>23.1</v>
      </c>
      <c r="H24" s="76">
        <v>10.8</v>
      </c>
    </row>
    <row r="25" spans="1:10" s="16" customFormat="1" x14ac:dyDescent="0.2">
      <c r="A25" s="4" t="s">
        <v>236</v>
      </c>
      <c r="B25" s="82">
        <v>10.090418</v>
      </c>
      <c r="C25" s="82">
        <v>3.1007599999999997</v>
      </c>
      <c r="D25" s="82">
        <v>2.8319999999999999</v>
      </c>
      <c r="E25" s="82">
        <v>2.8319999999999999</v>
      </c>
      <c r="F25" s="98">
        <v>2.8319999999999999</v>
      </c>
      <c r="G25" s="98">
        <v>2.8</v>
      </c>
      <c r="H25" s="98">
        <v>2.8</v>
      </c>
    </row>
    <row r="26" spans="1:10" s="16" customFormat="1" x14ac:dyDescent="0.2">
      <c r="A26" s="2" t="s">
        <v>280</v>
      </c>
      <c r="B26" s="97">
        <f>IF(SUM(B20:B25)&lt;0,"n/a",SUM(B20:B25))</f>
        <v>372.79090000000002</v>
      </c>
      <c r="C26" s="97">
        <f t="shared" ref="C26:E26" si="3">IF(SUM(C20:C25)&lt;0,"n/a",SUM(C20:C25))</f>
        <v>416.75936899999994</v>
      </c>
      <c r="D26" s="99" t="str">
        <f t="shared" si="3"/>
        <v>n/a</v>
      </c>
      <c r="E26" s="99">
        <f t="shared" si="3"/>
        <v>371.25199999999995</v>
      </c>
      <c r="F26" s="99" t="str">
        <f>IF(SUM(F20:F25)&lt;0,"n/a",SUM(F20:F25))</f>
        <v>n/a</v>
      </c>
      <c r="G26" s="99">
        <f>IF(SUM(G20:G25)&lt;0,"n/a",SUM(G20:G25))</f>
        <v>203.79999999999998</v>
      </c>
      <c r="H26" s="99">
        <f>IF(SUM(H20:H25)&lt;0,"n/a",SUM(H20:H25))</f>
        <v>380.40000000000003</v>
      </c>
    </row>
    <row r="27" spans="1:10" s="16" customFormat="1" x14ac:dyDescent="0.2">
      <c r="A27" s="20"/>
    </row>
    <row r="28" spans="1:10" s="16" customFormat="1" x14ac:dyDescent="0.2">
      <c r="A28" s="21" t="s">
        <v>255</v>
      </c>
    </row>
    <row r="29" spans="1:10" s="16" customFormat="1" x14ac:dyDescent="0.2">
      <c r="A29" s="20"/>
    </row>
    <row r="30" spans="1:10" s="16" customFormat="1" x14ac:dyDescent="0.2">
      <c r="A30" s="20"/>
    </row>
    <row r="31" spans="1:10" s="16" customFormat="1" x14ac:dyDescent="0.2">
      <c r="A31" s="100"/>
    </row>
    <row r="32" spans="1:10" s="16" customFormat="1" x14ac:dyDescent="0.2">
      <c r="A32" s="15"/>
    </row>
    <row r="33" spans="1:1" s="16" customFormat="1" x14ac:dyDescent="0.2">
      <c r="A33" s="15"/>
    </row>
    <row r="34" spans="1:1" s="16" customFormat="1" x14ac:dyDescent="0.2">
      <c r="A34" s="20"/>
    </row>
    <row r="35" spans="1:1" s="16" customFormat="1" x14ac:dyDescent="0.2">
      <c r="A35" s="20"/>
    </row>
    <row r="36" spans="1:1" s="16" customFormat="1" x14ac:dyDescent="0.2">
      <c r="A36" s="20"/>
    </row>
    <row r="37" spans="1:1" s="16" customFormat="1" x14ac:dyDescent="0.2">
      <c r="A37" s="20"/>
    </row>
    <row r="38" spans="1:1" s="16" customFormat="1" x14ac:dyDescent="0.2">
      <c r="A38" s="20"/>
    </row>
    <row r="39" spans="1:1" s="16" customFormat="1" x14ac:dyDescent="0.2">
      <c r="A39" s="20"/>
    </row>
    <row r="40" spans="1:1" s="16" customFormat="1" x14ac:dyDescent="0.2">
      <c r="A40" s="20"/>
    </row>
    <row r="41" spans="1:1" s="16" customFormat="1" x14ac:dyDescent="0.2">
      <c r="A41" s="15"/>
    </row>
    <row r="42" spans="1:1" s="16" customFormat="1" x14ac:dyDescent="0.2">
      <c r="A42" s="15"/>
    </row>
    <row r="43" spans="1:1" s="16" customFormat="1" x14ac:dyDescent="0.2">
      <c r="A43" s="15"/>
    </row>
    <row r="44" spans="1:1" s="16" customFormat="1" x14ac:dyDescent="0.2">
      <c r="A44" s="20"/>
    </row>
    <row r="45" spans="1:1" s="16" customFormat="1" x14ac:dyDescent="0.2">
      <c r="A45" s="20"/>
    </row>
    <row r="46" spans="1:1" s="16" customFormat="1" x14ac:dyDescent="0.2">
      <c r="A46" s="20"/>
    </row>
    <row r="47" spans="1:1" s="16" customFormat="1" x14ac:dyDescent="0.2">
      <c r="A47" s="15"/>
    </row>
  </sheetData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137E5-408F-45B6-B0A9-27EE85C3084F}">
  <sheetPr>
    <pageSetUpPr fitToPage="1"/>
  </sheetPr>
  <dimension ref="A1:M17"/>
  <sheetViews>
    <sheetView showGridLines="0" zoomScaleNormal="100" workbookViewId="0"/>
  </sheetViews>
  <sheetFormatPr defaultColWidth="9.140625" defaultRowHeight="12.75" x14ac:dyDescent="0.2"/>
  <cols>
    <col min="1" max="1" width="57" style="3" bestFit="1" customWidth="1"/>
    <col min="2" max="7" width="9.140625" style="3"/>
    <col min="8" max="8" width="9.140625" style="110"/>
    <col min="9" max="9" width="2.140625" style="3" customWidth="1"/>
    <col min="10" max="13" width="6.5703125" style="3" customWidth="1"/>
    <col min="14" max="16384" width="9.140625" style="3"/>
  </cols>
  <sheetData>
    <row r="1" spans="1:13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" customFormat="1" ht="14.25" x14ac:dyDescent="0.2"/>
    <row r="3" spans="1:13" s="1" customFormat="1" ht="18" x14ac:dyDescent="0.25">
      <c r="A3" s="154" t="s">
        <v>179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3" ht="18" customHeight="1" x14ac:dyDescent="0.2">
      <c r="A4" s="195" t="s">
        <v>307</v>
      </c>
    </row>
    <row r="5" spans="1:13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4" t="s">
        <v>282</v>
      </c>
      <c r="J5" s="12"/>
      <c r="K5" s="12"/>
      <c r="L5" s="15"/>
      <c r="M5" s="12"/>
    </row>
    <row r="6" spans="1:13" x14ac:dyDescent="0.2">
      <c r="A6" s="2" t="s">
        <v>291</v>
      </c>
      <c r="B6" s="60"/>
      <c r="C6" s="60"/>
      <c r="D6" s="60"/>
      <c r="E6" s="60"/>
      <c r="F6" s="60"/>
      <c r="G6" s="60"/>
      <c r="H6" s="60"/>
    </row>
    <row r="7" spans="1:13" x14ac:dyDescent="0.2">
      <c r="A7" s="4" t="s">
        <v>180</v>
      </c>
      <c r="B7" s="138">
        <v>0.35</v>
      </c>
      <c r="C7" s="138">
        <v>0.32</v>
      </c>
      <c r="D7" s="138">
        <v>0.32</v>
      </c>
      <c r="E7" s="191">
        <v>0.29308773705564095</v>
      </c>
      <c r="F7" s="191">
        <v>0.30797519022475339</v>
      </c>
      <c r="G7" s="191">
        <v>0.31240723584113639</v>
      </c>
      <c r="H7" s="60">
        <v>0.3</v>
      </c>
    </row>
    <row r="8" spans="1:13" x14ac:dyDescent="0.2">
      <c r="A8" s="4" t="s">
        <v>181</v>
      </c>
      <c r="B8" s="138">
        <v>0.34</v>
      </c>
      <c r="C8" s="138">
        <v>0.33</v>
      </c>
      <c r="D8" s="138">
        <v>0.32</v>
      </c>
      <c r="E8" s="191">
        <v>0.32891200121095232</v>
      </c>
      <c r="F8" s="191">
        <v>0.3286206893031271</v>
      </c>
      <c r="G8" s="191">
        <v>0.27503556737880197</v>
      </c>
      <c r="H8" s="60">
        <v>0.27</v>
      </c>
    </row>
    <row r="9" spans="1:13" x14ac:dyDescent="0.2">
      <c r="A9" s="4" t="s">
        <v>182</v>
      </c>
      <c r="B9" s="138">
        <v>0.2</v>
      </c>
      <c r="C9" s="138">
        <v>0.23</v>
      </c>
      <c r="D9" s="138">
        <v>0.24</v>
      </c>
      <c r="E9" s="191">
        <v>0.25511056343744548</v>
      </c>
      <c r="F9" s="191">
        <v>0.24990346681472753</v>
      </c>
      <c r="G9" s="191">
        <v>0.29808538762892112</v>
      </c>
      <c r="H9" s="60">
        <v>0.3</v>
      </c>
    </row>
    <row r="10" spans="1:13" x14ac:dyDescent="0.2">
      <c r="A10" s="4" t="s">
        <v>183</v>
      </c>
      <c r="B10" s="138">
        <v>0.06</v>
      </c>
      <c r="C10" s="138">
        <v>7.0000000000000007E-2</v>
      </c>
      <c r="D10" s="138">
        <v>7.0000000000000007E-2</v>
      </c>
      <c r="E10" s="191">
        <v>7.8770497522327773E-2</v>
      </c>
      <c r="F10" s="191">
        <v>6.7622489356519044E-2</v>
      </c>
      <c r="G10" s="191">
        <v>7.7557770199344206E-2</v>
      </c>
      <c r="H10" s="60">
        <v>0.09</v>
      </c>
    </row>
    <row r="11" spans="1:13" x14ac:dyDescent="0.2">
      <c r="A11" s="4" t="s">
        <v>24</v>
      </c>
      <c r="B11" s="138">
        <v>0.05</v>
      </c>
      <c r="C11" s="138">
        <v>0.06</v>
      </c>
      <c r="D11" s="138">
        <v>0.06</v>
      </c>
      <c r="E11" s="191">
        <v>4.4119200773633245E-2</v>
      </c>
      <c r="F11" s="191">
        <v>4.5878164300873055E-2</v>
      </c>
      <c r="G11" s="191">
        <v>3.691403895179636E-2</v>
      </c>
      <c r="H11" s="60">
        <v>0.04</v>
      </c>
    </row>
    <row r="12" spans="1:13" x14ac:dyDescent="0.2">
      <c r="A12" s="2" t="s">
        <v>290</v>
      </c>
      <c r="B12" s="138"/>
      <c r="C12" s="138"/>
      <c r="D12" s="138"/>
      <c r="E12" s="191"/>
      <c r="F12" s="191"/>
      <c r="G12" s="191"/>
      <c r="H12" s="138"/>
    </row>
    <row r="13" spans="1:13" x14ac:dyDescent="0.2">
      <c r="A13" s="4" t="s">
        <v>180</v>
      </c>
      <c r="B13" s="138">
        <v>0.26</v>
      </c>
      <c r="C13" s="138">
        <v>0.27</v>
      </c>
      <c r="D13" s="138">
        <v>0.27</v>
      </c>
      <c r="E13" s="192">
        <v>0.21000000000000002</v>
      </c>
      <c r="F13" s="192">
        <v>0.24364193189013919</v>
      </c>
      <c r="G13" s="191">
        <v>0.16722133265282926</v>
      </c>
      <c r="H13" s="60">
        <v>0.18</v>
      </c>
      <c r="I13" s="16"/>
      <c r="J13" s="16"/>
      <c r="K13" s="16"/>
    </row>
    <row r="14" spans="1:13" x14ac:dyDescent="0.2">
      <c r="A14" s="4" t="s">
        <v>181</v>
      </c>
      <c r="B14" s="138">
        <v>0.4</v>
      </c>
      <c r="C14" s="138">
        <v>0.39</v>
      </c>
      <c r="D14" s="138">
        <v>0.38</v>
      </c>
      <c r="E14" s="192">
        <v>0.41000000000000009</v>
      </c>
      <c r="F14" s="192">
        <v>0.33024982133522507</v>
      </c>
      <c r="G14" s="191">
        <v>0.38599442745708956</v>
      </c>
      <c r="H14" s="60">
        <v>0.41</v>
      </c>
      <c r="I14" s="16"/>
      <c r="J14" s="16"/>
      <c r="K14" s="16"/>
    </row>
    <row r="15" spans="1:13" x14ac:dyDescent="0.2">
      <c r="A15" s="4" t="s">
        <v>182</v>
      </c>
      <c r="B15" s="138">
        <v>0.22</v>
      </c>
      <c r="C15" s="138">
        <v>0.22</v>
      </c>
      <c r="D15" s="138">
        <v>0.23</v>
      </c>
      <c r="E15" s="192">
        <v>0.22000000000000003</v>
      </c>
      <c r="F15" s="192">
        <v>0.25118473671233177</v>
      </c>
      <c r="G15" s="191">
        <v>0.23755328345983029</v>
      </c>
      <c r="H15" s="60">
        <v>0.19</v>
      </c>
      <c r="I15" s="16"/>
      <c r="J15" s="16"/>
      <c r="K15" s="16"/>
    </row>
    <row r="16" spans="1:13" x14ac:dyDescent="0.2">
      <c r="A16" s="4" t="s">
        <v>183</v>
      </c>
      <c r="B16" s="138">
        <v>0.1</v>
      </c>
      <c r="C16" s="138">
        <v>0.09</v>
      </c>
      <c r="D16" s="138">
        <v>0.1</v>
      </c>
      <c r="E16" s="192">
        <v>0.1</v>
      </c>
      <c r="F16" s="192">
        <v>0.11336607646801423</v>
      </c>
      <c r="G16" s="191">
        <v>0.12529245664865116</v>
      </c>
      <c r="H16" s="60">
        <v>0.13</v>
      </c>
      <c r="I16" s="16"/>
      <c r="J16" s="16"/>
      <c r="K16" s="16"/>
    </row>
    <row r="17" spans="1:11" x14ac:dyDescent="0.2">
      <c r="A17" s="4" t="s">
        <v>24</v>
      </c>
      <c r="B17" s="138">
        <v>0.02</v>
      </c>
      <c r="C17" s="138">
        <v>0.04</v>
      </c>
      <c r="D17" s="138">
        <v>0.02</v>
      </c>
      <c r="E17" s="192">
        <v>0.05</v>
      </c>
      <c r="F17" s="192">
        <v>6.1557433594289709E-2</v>
      </c>
      <c r="G17" s="191">
        <v>8.3938499781599785E-2</v>
      </c>
      <c r="H17" s="60">
        <v>0.09</v>
      </c>
      <c r="I17" s="16"/>
      <c r="J17" s="16"/>
      <c r="K17" s="16"/>
    </row>
  </sheetData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28F2A-D469-45D8-93C0-1E13043AC2F2}">
  <sheetPr>
    <pageSetUpPr fitToPage="1"/>
  </sheetPr>
  <dimension ref="A1:I60"/>
  <sheetViews>
    <sheetView showGridLines="0" zoomScaleNormal="100" workbookViewId="0"/>
  </sheetViews>
  <sheetFormatPr defaultColWidth="9.140625" defaultRowHeight="12.75" x14ac:dyDescent="0.2"/>
  <cols>
    <col min="1" max="1" width="49.28515625" style="3" bestFit="1" customWidth="1"/>
    <col min="2" max="3" width="13.140625" style="3" customWidth="1"/>
    <col min="4" max="7" width="12.7109375" style="3" customWidth="1"/>
    <col min="8" max="8" width="12.7109375" style="110" customWidth="1"/>
    <col min="9" max="9" width="11" style="3" customWidth="1"/>
    <col min="10" max="16384" width="9.140625" style="3"/>
  </cols>
  <sheetData>
    <row r="1" spans="1:9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</row>
    <row r="2" spans="1:9" s="1" customFormat="1" ht="14.25" x14ac:dyDescent="0.2"/>
    <row r="3" spans="1:9" s="1" customFormat="1" ht="18" x14ac:dyDescent="0.25">
      <c r="A3" s="154" t="s">
        <v>225</v>
      </c>
      <c r="B3" s="155"/>
      <c r="C3" s="155"/>
      <c r="D3" s="155"/>
      <c r="E3" s="155"/>
      <c r="F3" s="155"/>
      <c r="G3" s="155"/>
      <c r="H3" s="155"/>
      <c r="I3" s="155"/>
    </row>
    <row r="4" spans="1:9" ht="24" customHeight="1" x14ac:dyDescent="0.2">
      <c r="A4" s="216" t="s">
        <v>337</v>
      </c>
      <c r="B4" s="216"/>
      <c r="C4" s="216"/>
      <c r="D4" s="216"/>
      <c r="E4" s="216"/>
      <c r="F4" s="216"/>
      <c r="G4" s="216"/>
      <c r="H4" s="216"/>
    </row>
    <row r="5" spans="1:9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1" t="s">
        <v>282</v>
      </c>
    </row>
    <row r="6" spans="1:9" x14ac:dyDescent="0.2">
      <c r="A6" s="2" t="s">
        <v>190</v>
      </c>
    </row>
    <row r="7" spans="1:9" x14ac:dyDescent="0.2">
      <c r="A7" s="4" t="s">
        <v>59</v>
      </c>
      <c r="B7" s="37">
        <f>'Group Result'!B106</f>
        <v>99.849999999999952</v>
      </c>
      <c r="C7" s="37">
        <f>'Group Result'!C106</f>
        <v>98.104000000000042</v>
      </c>
      <c r="D7" s="37">
        <f>'Group Result'!D106</f>
        <v>61.357944660000051</v>
      </c>
      <c r="E7" s="37">
        <f>'Group Result'!E106</f>
        <v>67.460210050000072</v>
      </c>
      <c r="F7" s="37">
        <f>'Group Result'!F106</f>
        <v>65.949489349999922</v>
      </c>
      <c r="G7" s="37">
        <f>'Group Result'!G106</f>
        <v>81.893222080000157</v>
      </c>
      <c r="H7" s="83">
        <f>'Group Result'!H106</f>
        <v>117.89999999999993</v>
      </c>
    </row>
    <row r="8" spans="1:9" x14ac:dyDescent="0.2">
      <c r="A8" s="4" t="s">
        <v>188</v>
      </c>
      <c r="B8" s="37">
        <f>'Group Result'!B101</f>
        <v>92.519999999999953</v>
      </c>
      <c r="C8" s="37">
        <f>'Group Result'!C101</f>
        <v>90.760000000000034</v>
      </c>
      <c r="D8" s="37">
        <f>'Group Result'!D101</f>
        <v>56.507944660000049</v>
      </c>
      <c r="E8" s="37">
        <f>'Group Result'!E101</f>
        <v>67.54021005000007</v>
      </c>
      <c r="F8" s="37">
        <f>'Group Result'!F101</f>
        <v>65.949489349999922</v>
      </c>
      <c r="G8" s="37">
        <f>'Group Result'!G101</f>
        <v>81.893222080000157</v>
      </c>
      <c r="H8" s="83">
        <f>'Group Result'!H101</f>
        <v>117.89999999999993</v>
      </c>
    </row>
    <row r="9" spans="1:9" x14ac:dyDescent="0.2">
      <c r="A9" s="4" t="s">
        <v>54</v>
      </c>
      <c r="B9" s="37">
        <v>135.429</v>
      </c>
      <c r="C9" s="37">
        <v>-106.869</v>
      </c>
      <c r="D9" s="37">
        <v>114.98099999999999</v>
      </c>
      <c r="E9" s="37">
        <v>26.218999999999994</v>
      </c>
      <c r="F9" s="109">
        <v>53.8</v>
      </c>
      <c r="G9" s="109">
        <v>-197.3</v>
      </c>
      <c r="H9" s="83">
        <v>36.185016139999298</v>
      </c>
    </row>
    <row r="10" spans="1:9" x14ac:dyDescent="0.2">
      <c r="A10" s="4" t="s">
        <v>187</v>
      </c>
      <c r="B10" s="37">
        <v>69.629122210000006</v>
      </c>
      <c r="C10" s="37">
        <v>-99.443122210000013</v>
      </c>
      <c r="D10" s="37">
        <v>27.805</v>
      </c>
      <c r="E10" s="37">
        <v>25.195</v>
      </c>
      <c r="F10" s="109">
        <v>53.8</v>
      </c>
      <c r="G10" s="109">
        <v>-197.3</v>
      </c>
      <c r="H10" s="83">
        <v>36.185016139999298</v>
      </c>
    </row>
    <row r="11" spans="1:9" x14ac:dyDescent="0.2">
      <c r="A11" s="2" t="s">
        <v>189</v>
      </c>
      <c r="B11" s="11"/>
      <c r="C11" s="11"/>
      <c r="D11" s="11"/>
      <c r="E11" s="11"/>
      <c r="F11" s="11"/>
      <c r="G11" s="11"/>
      <c r="H11" s="11"/>
    </row>
    <row r="12" spans="1:9" x14ac:dyDescent="0.2">
      <c r="A12" s="4" t="s">
        <v>184</v>
      </c>
      <c r="B12" s="88">
        <f>A36</f>
        <v>351076027</v>
      </c>
      <c r="C12" s="88">
        <f>A37</f>
        <v>351076027</v>
      </c>
      <c r="D12" s="88">
        <f>A38</f>
        <v>351076027</v>
      </c>
      <c r="E12" s="88">
        <f>A39</f>
        <v>351076027</v>
      </c>
      <c r="F12" s="88">
        <f>SUM(A40*D40/SUM($D$40:$D$43),A41*D41/SUM($D$40:$D$43),A42*D42/SUM($D$40:$D$43),A43*D43/SUM($D$40:$D$43))</f>
        <v>531842426.41847825</v>
      </c>
      <c r="G12" s="88">
        <f>A44</f>
        <v>649324356</v>
      </c>
      <c r="H12" s="88">
        <f>A45</f>
        <v>649324356</v>
      </c>
      <c r="I12" s="212"/>
    </row>
    <row r="13" spans="1:9" x14ac:dyDescent="0.2">
      <c r="A13" s="4" t="s">
        <v>185</v>
      </c>
      <c r="B13" s="89">
        <v>386748.92934782611</v>
      </c>
      <c r="C13" s="89">
        <v>856830.51933701662</v>
      </c>
      <c r="D13" s="89">
        <v>1014459.8641304348</v>
      </c>
      <c r="E13" s="89">
        <v>892726.07692307699</v>
      </c>
      <c r="F13" s="89">
        <v>792719</v>
      </c>
      <c r="G13" s="89">
        <v>792719</v>
      </c>
      <c r="H13" s="89">
        <v>792719</v>
      </c>
      <c r="I13" s="62"/>
    </row>
    <row r="14" spans="1:9" x14ac:dyDescent="0.2">
      <c r="A14" s="4" t="s">
        <v>186</v>
      </c>
      <c r="B14" s="89">
        <v>880118.03260869556</v>
      </c>
      <c r="C14" s="89">
        <v>1084188.4198895029</v>
      </c>
      <c r="D14" s="89">
        <v>690738.7663043479</v>
      </c>
      <c r="E14" s="89">
        <v>878317.74175824178</v>
      </c>
      <c r="F14" s="89">
        <v>840588.73913043481</v>
      </c>
      <c r="G14" s="89">
        <v>1799506.5120510398</v>
      </c>
      <c r="H14" s="89">
        <v>1985133</v>
      </c>
      <c r="I14" s="62"/>
    </row>
    <row r="15" spans="1:9" x14ac:dyDescent="0.2">
      <c r="A15" s="2" t="s">
        <v>62</v>
      </c>
    </row>
    <row r="16" spans="1:9" x14ac:dyDescent="0.2">
      <c r="A16" s="4" t="s">
        <v>63</v>
      </c>
      <c r="B16" s="37">
        <f>B7*1000000/(B12-B13)*100</f>
        <v>28.472498660162493</v>
      </c>
      <c r="C16" s="37">
        <f t="shared" ref="C16:E16" si="0">C7*1000000/(C12-C13)*100</f>
        <v>28.01217094489472</v>
      </c>
      <c r="D16" s="37">
        <f>D7*1000000/(D12-D13)*100</f>
        <v>17.527758091817365</v>
      </c>
      <c r="E16" s="37">
        <f t="shared" si="0"/>
        <v>19.264256711321231</v>
      </c>
      <c r="F16" s="37">
        <f>ROUND(F7*1000000/(F12-F13)*100,1)</f>
        <v>12.4</v>
      </c>
      <c r="G16" s="37">
        <f t="shared" ref="G16:H16" si="1">ROUND(G7*1000000/(G12-G13)*100,1)</f>
        <v>12.6</v>
      </c>
      <c r="H16" s="37">
        <f t="shared" si="1"/>
        <v>18.2</v>
      </c>
    </row>
    <row r="17" spans="1:9" x14ac:dyDescent="0.2">
      <c r="A17" s="4" t="s">
        <v>191</v>
      </c>
      <c r="B17" s="37">
        <f>B8*1000000/(B12-B13)*100</f>
        <v>26.38232925426373</v>
      </c>
      <c r="C17" s="37">
        <f>C8*1000000/(C12-C13)*100</f>
        <v>25.915198513400522</v>
      </c>
      <c r="D17" s="83">
        <f>D8*1000000/(D12-D13)*100</f>
        <v>16.142287518831676</v>
      </c>
      <c r="E17" s="83">
        <f>E8*1000000/(E12-E13)*100</f>
        <v>19.287101889771812</v>
      </c>
      <c r="F17" s="37">
        <f>ROUND(F8*1000000/(F12-F13)*100,1)</f>
        <v>12.4</v>
      </c>
      <c r="G17" s="37">
        <f t="shared" ref="G17:H17" si="2">ROUND(G8*1000000/(G12-G13)*100,1)</f>
        <v>12.6</v>
      </c>
      <c r="H17" s="37">
        <f t="shared" si="2"/>
        <v>18.2</v>
      </c>
    </row>
    <row r="18" spans="1:9" x14ac:dyDescent="0.2">
      <c r="A18" s="4" t="s">
        <v>56</v>
      </c>
      <c r="B18" s="37">
        <f>B9*1000000/(B12-B13)*100</f>
        <v>38.617947131168229</v>
      </c>
      <c r="C18" s="37">
        <f t="shared" ref="C18:F18" si="3">C9*1000000/(C12-C13)*100</f>
        <v>-30.514889267613484</v>
      </c>
      <c r="D18" s="37">
        <f t="shared" si="3"/>
        <v>32.845936485044746</v>
      </c>
      <c r="E18" s="37">
        <f t="shared" si="3"/>
        <v>7.4872216724461662</v>
      </c>
      <c r="F18" s="37">
        <f t="shared" si="3"/>
        <v>10.130878380769822</v>
      </c>
      <c r="G18" s="37">
        <f t="shared" ref="G18" si="4">G9*1000000/(G12-G13)*100</f>
        <v>-30.422571350979442</v>
      </c>
      <c r="H18" s="83">
        <f t="shared" ref="H18" si="5">H9*1000000/(H12-H13)*100</f>
        <v>5.5795298294752733</v>
      </c>
    </row>
    <row r="19" spans="1:9" x14ac:dyDescent="0.2">
      <c r="A19" s="4" t="s">
        <v>57</v>
      </c>
      <c r="B19" s="37">
        <f>B9*1000000/(SUM(B12,B14)-B13)*100</f>
        <v>38.521271049492199</v>
      </c>
      <c r="C19" s="37">
        <f t="shared" ref="C19:F19" si="6">C9*1000000/(SUM(C12,C14)-C13)*100</f>
        <v>-30.420714571324908</v>
      </c>
      <c r="D19" s="37">
        <f t="shared" si="6"/>
        <v>32.78125277159792</v>
      </c>
      <c r="E19" s="37">
        <f t="shared" si="6"/>
        <v>7.4684894633929622</v>
      </c>
      <c r="F19" s="37">
        <f t="shared" si="6"/>
        <v>10.114867744091741</v>
      </c>
      <c r="G19" s="37">
        <f t="shared" ref="G19" si="7">G9*1000000/(SUM(G12,G14)-G13)*100</f>
        <v>-30.338390213714856</v>
      </c>
      <c r="H19" s="83">
        <f t="shared" ref="H19" si="8">H9*1000000/(SUM(H12,H14)-H13)*100</f>
        <v>5.5625031988028999</v>
      </c>
    </row>
    <row r="20" spans="1:9" x14ac:dyDescent="0.2">
      <c r="A20" s="4" t="s">
        <v>192</v>
      </c>
      <c r="B20" s="37">
        <f>B10*1000000/(B12-B13)*100</f>
        <v>19.854933288257552</v>
      </c>
      <c r="C20" s="37">
        <f t="shared" ref="C20:F20" si="9">C10*1000000/(C12-C13)*100</f>
        <v>-28.394537823540084</v>
      </c>
      <c r="D20" s="83">
        <f>D10*1000000/(D12-D13)*100</f>
        <v>7.9428885117251475</v>
      </c>
      <c r="E20" s="37">
        <f>E10*1000000/(E12-E13)*100</f>
        <v>7.1948033882787756</v>
      </c>
      <c r="F20" s="37">
        <f t="shared" si="9"/>
        <v>10.130878380769822</v>
      </c>
      <c r="G20" s="37">
        <f t="shared" ref="G20" si="10">G10*1000000/(G12-G13)*100</f>
        <v>-30.422571350979442</v>
      </c>
      <c r="H20" s="83">
        <f t="shared" ref="H20" si="11">H10*1000000/(H12-H13)*100</f>
        <v>5.5795298294752733</v>
      </c>
    </row>
    <row r="21" spans="1:9" x14ac:dyDescent="0.2">
      <c r="A21" s="2" t="s">
        <v>70</v>
      </c>
      <c r="B21" s="37"/>
      <c r="C21" s="37"/>
      <c r="D21" s="37"/>
      <c r="E21" s="37"/>
      <c r="F21" s="37"/>
      <c r="G21" s="37"/>
      <c r="H21" s="83"/>
    </row>
    <row r="22" spans="1:9" x14ac:dyDescent="0.2">
      <c r="A22" s="4" t="s">
        <v>75</v>
      </c>
      <c r="B22" s="37">
        <f>'Group Result'!B67</f>
        <v>260.68</v>
      </c>
      <c r="C22" s="37">
        <f>'Group Result'!C67</f>
        <v>251.38000000000005</v>
      </c>
      <c r="D22" s="37">
        <f>'Group Result'!D67</f>
        <v>254.19794466000005</v>
      </c>
      <c r="E22" s="37">
        <f>'Group Result'!E67</f>
        <v>334.24021005000003</v>
      </c>
      <c r="F22" s="37">
        <f>'Group Result'!F67</f>
        <v>350.75448934999991</v>
      </c>
      <c r="G22" s="37">
        <f>'Group Result'!G67</f>
        <v>419.17959687000013</v>
      </c>
      <c r="H22" s="83">
        <f>'Group Result'!H67</f>
        <v>778.4</v>
      </c>
    </row>
    <row r="23" spans="1:9" x14ac:dyDescent="0.2">
      <c r="A23" s="4" t="s">
        <v>227</v>
      </c>
      <c r="B23" s="37">
        <f>-'Group Result'!B60</f>
        <v>0.08</v>
      </c>
      <c r="C23" s="37">
        <f>-'Group Result'!C60</f>
        <v>0.1</v>
      </c>
      <c r="D23" s="37">
        <f>-'Group Result'!D60</f>
        <v>0.04</v>
      </c>
      <c r="E23" s="37">
        <f>-'Group Result'!E60</f>
        <v>0.03</v>
      </c>
      <c r="F23" s="37">
        <f>-'Group Result'!F60</f>
        <v>0.03</v>
      </c>
      <c r="G23" s="37">
        <f>-'Group Result'!G60</f>
        <v>0.12129108</v>
      </c>
      <c r="H23" s="83">
        <f>-'Group Result'!H60</f>
        <v>0</v>
      </c>
    </row>
    <row r="24" spans="1:9" x14ac:dyDescent="0.2">
      <c r="A24" s="4" t="s">
        <v>226</v>
      </c>
      <c r="B24" s="37">
        <v>28.721095829999999</v>
      </c>
      <c r="C24" s="37">
        <v>43.265753369999999</v>
      </c>
      <c r="D24" s="37">
        <v>8.0657532800000009</v>
      </c>
      <c r="E24" s="37">
        <v>2.21071821</v>
      </c>
      <c r="F24" s="37">
        <v>0</v>
      </c>
      <c r="G24" s="37">
        <v>0</v>
      </c>
      <c r="H24" s="83">
        <v>0</v>
      </c>
      <c r="I24" s="37"/>
    </row>
    <row r="25" spans="1:9" x14ac:dyDescent="0.2">
      <c r="A25" s="4" t="s">
        <v>228</v>
      </c>
      <c r="B25" s="37">
        <f>'Group Result'!B83</f>
        <v>-149.28000000000006</v>
      </c>
      <c r="C25" s="37">
        <f>'Group Result'!C83</f>
        <v>-157.61000000000001</v>
      </c>
      <c r="D25" s="37">
        <f>'Group Result'!D83</f>
        <v>-163.65</v>
      </c>
      <c r="E25" s="37">
        <f>'Group Result'!E83</f>
        <v>-220.71999999999997</v>
      </c>
      <c r="F25" s="37">
        <f>'Group Result'!F83</f>
        <v>-239.76</v>
      </c>
      <c r="G25" s="37">
        <f>'Group Result'!G83</f>
        <v>-286.79167103999998</v>
      </c>
      <c r="H25" s="83">
        <f>'Group Result'!H83</f>
        <v>-569.20000000000005</v>
      </c>
    </row>
    <row r="26" spans="1:9" x14ac:dyDescent="0.2">
      <c r="A26" s="4" t="s">
        <v>70</v>
      </c>
      <c r="B26" s="72">
        <f>ABS(B25/SUM(B22:B24))</f>
        <v>0.51568134206478855</v>
      </c>
      <c r="C26" s="72">
        <f t="shared" ref="C26:G26" si="12">ABS(C25/SUM(C22:C24))</f>
        <v>0.53473204685038878</v>
      </c>
      <c r="D26" s="72">
        <f t="shared" si="12"/>
        <v>0.62389513104551686</v>
      </c>
      <c r="E26" s="193">
        <f t="shared" si="12"/>
        <v>0.65596585560251686</v>
      </c>
      <c r="F26" s="193">
        <f t="shared" si="12"/>
        <v>0.68349658345576469</v>
      </c>
      <c r="G26" s="72">
        <f t="shared" si="12"/>
        <v>0.68397582567055926</v>
      </c>
      <c r="H26" s="125">
        <f>ABS(H25/SUM(H22:H24))</f>
        <v>0.73124357656731764</v>
      </c>
      <c r="I26" s="72"/>
    </row>
    <row r="27" spans="1:9" x14ac:dyDescent="0.2">
      <c r="A27" s="2" t="s">
        <v>71</v>
      </c>
      <c r="B27" s="37"/>
      <c r="C27" s="37"/>
      <c r="D27" s="37"/>
      <c r="E27" s="73"/>
      <c r="F27" s="37"/>
      <c r="G27" s="37"/>
      <c r="H27" s="37"/>
    </row>
    <row r="28" spans="1:9" x14ac:dyDescent="0.2">
      <c r="A28" s="4" t="s">
        <v>229</v>
      </c>
      <c r="B28" s="37">
        <v>1821.5709811485715</v>
      </c>
      <c r="C28" s="37">
        <v>1819.6819963728569</v>
      </c>
      <c r="D28" s="37">
        <v>1692.9992529142858</v>
      </c>
      <c r="E28" s="37">
        <v>1725.4100725842857</v>
      </c>
      <c r="F28" s="37">
        <v>2308.4588748914289</v>
      </c>
      <c r="G28" s="37">
        <v>2728.0259799128571</v>
      </c>
      <c r="H28" s="83">
        <v>2479.4369999999999</v>
      </c>
      <c r="I28" s="37"/>
    </row>
    <row r="29" spans="1:9" x14ac:dyDescent="0.2">
      <c r="A29" s="4" t="s">
        <v>230</v>
      </c>
      <c r="B29" s="47">
        <v>184</v>
      </c>
      <c r="C29" s="47">
        <v>181</v>
      </c>
      <c r="D29" s="47">
        <v>184</v>
      </c>
      <c r="E29" s="47">
        <v>182</v>
      </c>
      <c r="F29" s="47">
        <v>184</v>
      </c>
      <c r="G29" s="47">
        <v>181</v>
      </c>
      <c r="H29" s="172">
        <f>D45</f>
        <v>184</v>
      </c>
    </row>
    <row r="30" spans="1:9" x14ac:dyDescent="0.2">
      <c r="A30" s="4" t="s">
        <v>231</v>
      </c>
      <c r="B30" s="47">
        <v>365</v>
      </c>
      <c r="C30" s="47">
        <v>365</v>
      </c>
      <c r="D30" s="47">
        <v>366</v>
      </c>
      <c r="E30" s="47">
        <v>366</v>
      </c>
      <c r="F30" s="47">
        <v>365</v>
      </c>
      <c r="G30" s="47">
        <v>365</v>
      </c>
      <c r="H30" s="172">
        <v>365</v>
      </c>
    </row>
    <row r="31" spans="1:9" x14ac:dyDescent="0.2">
      <c r="A31" s="4" t="s">
        <v>71</v>
      </c>
      <c r="B31" s="72">
        <f t="shared" ref="B31:G31" si="13">B7/B28*B30/B29</f>
        <v>0.10873691605729963</v>
      </c>
      <c r="C31" s="72">
        <f t="shared" si="13"/>
        <v>0.10871901439015762</v>
      </c>
      <c r="D31" s="72">
        <f t="shared" si="13"/>
        <v>7.2090377434497505E-2</v>
      </c>
      <c r="E31" s="72">
        <f t="shared" si="13"/>
        <v>7.8625796409295942E-2</v>
      </c>
      <c r="F31" s="72">
        <f t="shared" si="13"/>
        <v>5.667145155134614E-2</v>
      </c>
      <c r="G31" s="72">
        <f t="shared" si="13"/>
        <v>6.0536003541870977E-2</v>
      </c>
      <c r="H31" s="125">
        <f>H7/H28*H30/H29</f>
        <v>9.4326944944075702E-2</v>
      </c>
    </row>
    <row r="32" spans="1:9" x14ac:dyDescent="0.2">
      <c r="A32" s="2"/>
    </row>
    <row r="33" spans="1:9" s="1" customFormat="1" ht="18" x14ac:dyDescent="0.25">
      <c r="A33" s="154" t="s">
        <v>193</v>
      </c>
      <c r="B33" s="155"/>
      <c r="C33" s="155"/>
      <c r="D33" s="155"/>
      <c r="E33" s="155"/>
      <c r="F33" s="155"/>
      <c r="G33" s="155"/>
      <c r="H33" s="155"/>
      <c r="I33" s="155"/>
    </row>
    <row r="34" spans="1:9" x14ac:dyDescent="0.2">
      <c r="A34" s="14"/>
    </row>
    <row r="35" spans="1:9" ht="13.5" thickBot="1" x14ac:dyDescent="0.25">
      <c r="A35" s="4"/>
      <c r="B35" s="6" t="s">
        <v>194</v>
      </c>
      <c r="C35" s="6" t="s">
        <v>195</v>
      </c>
      <c r="D35" s="6" t="s">
        <v>196</v>
      </c>
      <c r="E35" s="16"/>
      <c r="F35" s="16"/>
      <c r="G35" s="16"/>
      <c r="H35" s="16"/>
      <c r="I35" s="16"/>
    </row>
    <row r="36" spans="1:9" x14ac:dyDescent="0.2">
      <c r="A36" s="18">
        <v>351076027</v>
      </c>
      <c r="B36" s="61">
        <v>43282</v>
      </c>
      <c r="C36" s="61">
        <v>43465</v>
      </c>
      <c r="D36" s="18">
        <f>C36-B36+1</f>
        <v>184</v>
      </c>
      <c r="E36" s="16"/>
      <c r="F36" s="16"/>
      <c r="G36" s="16"/>
      <c r="H36" s="16"/>
      <c r="I36" s="16"/>
    </row>
    <row r="37" spans="1:9" x14ac:dyDescent="0.2">
      <c r="A37" s="18">
        <v>351076027</v>
      </c>
      <c r="B37" s="61">
        <v>43466</v>
      </c>
      <c r="C37" s="61">
        <v>43646</v>
      </c>
      <c r="D37" s="18">
        <f t="shared" ref="D37:D45" si="14">C37-B37+1</f>
        <v>181</v>
      </c>
      <c r="E37" s="16"/>
      <c r="F37" s="16"/>
      <c r="G37" s="16"/>
      <c r="H37" s="16"/>
      <c r="I37" s="16"/>
    </row>
    <row r="38" spans="1:9" x14ac:dyDescent="0.2">
      <c r="A38" s="18">
        <v>351076027</v>
      </c>
      <c r="B38" s="61">
        <v>43647</v>
      </c>
      <c r="C38" s="61">
        <v>43830</v>
      </c>
      <c r="D38" s="18">
        <f t="shared" si="14"/>
        <v>184</v>
      </c>
      <c r="E38" s="16"/>
      <c r="F38" s="16"/>
      <c r="G38" s="16"/>
      <c r="H38" s="16"/>
      <c r="I38" s="16"/>
    </row>
    <row r="39" spans="1:9" x14ac:dyDescent="0.2">
      <c r="A39" s="18">
        <v>351076027</v>
      </c>
      <c r="B39" s="61">
        <v>43831</v>
      </c>
      <c r="C39" s="61">
        <v>44012</v>
      </c>
      <c r="D39" s="18">
        <f t="shared" si="14"/>
        <v>182</v>
      </c>
      <c r="E39" s="16"/>
      <c r="F39" s="16"/>
      <c r="G39" s="16"/>
      <c r="H39" s="16"/>
      <c r="I39" s="16"/>
    </row>
    <row r="40" spans="1:9" x14ac:dyDescent="0.2">
      <c r="A40" s="18">
        <v>351076027</v>
      </c>
      <c r="B40" s="61">
        <v>44013</v>
      </c>
      <c r="C40" s="61">
        <v>44080</v>
      </c>
      <c r="D40" s="18">
        <f t="shared" si="14"/>
        <v>68</v>
      </c>
      <c r="E40" s="16"/>
      <c r="F40" s="16"/>
      <c r="G40" s="16"/>
      <c r="H40" s="16"/>
      <c r="I40" s="16"/>
    </row>
    <row r="41" spans="1:9" x14ac:dyDescent="0.2">
      <c r="A41" s="18">
        <v>560345476</v>
      </c>
      <c r="B41" s="61">
        <v>44081</v>
      </c>
      <c r="C41" s="61">
        <v>44095</v>
      </c>
      <c r="D41" s="18">
        <f t="shared" si="14"/>
        <v>15</v>
      </c>
      <c r="E41" s="16"/>
      <c r="F41" s="16"/>
      <c r="G41" s="16"/>
      <c r="H41" s="16"/>
      <c r="I41" s="16"/>
    </row>
    <row r="42" spans="1:9" x14ac:dyDescent="0.2">
      <c r="A42" s="18">
        <v>648218885</v>
      </c>
      <c r="B42" s="61">
        <v>44096</v>
      </c>
      <c r="C42" s="61">
        <v>44096</v>
      </c>
      <c r="D42" s="18">
        <f t="shared" si="14"/>
        <v>1</v>
      </c>
      <c r="E42" s="16"/>
      <c r="F42" s="16"/>
      <c r="G42" s="16"/>
      <c r="H42" s="16"/>
      <c r="I42" s="16"/>
    </row>
    <row r="43" spans="1:9" x14ac:dyDescent="0.2">
      <c r="A43" s="18">
        <v>649324356</v>
      </c>
      <c r="B43" s="61">
        <v>44097</v>
      </c>
      <c r="C43" s="61">
        <v>44196</v>
      </c>
      <c r="D43" s="18">
        <f t="shared" si="14"/>
        <v>100</v>
      </c>
      <c r="E43" s="16"/>
      <c r="F43" s="16"/>
      <c r="G43" s="16"/>
      <c r="H43" s="16"/>
      <c r="I43" s="16"/>
    </row>
    <row r="44" spans="1:9" x14ac:dyDescent="0.2">
      <c r="A44" s="18">
        <v>649324356</v>
      </c>
      <c r="B44" s="61">
        <v>44197</v>
      </c>
      <c r="C44" s="61">
        <v>44377</v>
      </c>
      <c r="D44" s="18">
        <f t="shared" si="14"/>
        <v>181</v>
      </c>
      <c r="E44" s="145"/>
      <c r="F44" s="16"/>
      <c r="G44" s="16"/>
      <c r="H44" s="16"/>
      <c r="I44" s="16"/>
    </row>
    <row r="45" spans="1:9" x14ac:dyDescent="0.2">
      <c r="A45" s="205">
        <v>649324356</v>
      </c>
      <c r="B45" s="206">
        <v>44378</v>
      </c>
      <c r="C45" s="206">
        <v>44561</v>
      </c>
      <c r="D45" s="18">
        <f t="shared" si="14"/>
        <v>184</v>
      </c>
      <c r="E45" s="16"/>
      <c r="F45" s="16"/>
      <c r="G45" s="16"/>
      <c r="H45" s="16"/>
      <c r="I45" s="16"/>
    </row>
    <row r="46" spans="1:9" x14ac:dyDescent="0.2">
      <c r="A46" s="2"/>
      <c r="B46" s="19"/>
      <c r="C46" s="19"/>
      <c r="D46" s="16"/>
      <c r="E46" s="16"/>
      <c r="F46" s="16"/>
      <c r="G46" s="16"/>
      <c r="H46" s="16"/>
      <c r="I46" s="16"/>
    </row>
    <row r="47" spans="1:9" x14ac:dyDescent="0.2">
      <c r="A47" s="4"/>
      <c r="B47" s="16"/>
      <c r="C47" s="16"/>
      <c r="D47" s="16"/>
      <c r="E47" s="16"/>
      <c r="F47" s="16"/>
      <c r="G47" s="16"/>
      <c r="H47" s="16"/>
      <c r="I47" s="16"/>
    </row>
    <row r="48" spans="1:9" x14ac:dyDescent="0.2">
      <c r="A48" s="4"/>
      <c r="B48" s="16"/>
      <c r="C48" s="16"/>
      <c r="D48" s="16"/>
      <c r="E48" s="16"/>
      <c r="F48" s="16"/>
      <c r="G48" s="16"/>
      <c r="H48" s="16"/>
      <c r="I48" s="16"/>
    </row>
    <row r="49" spans="1:9" x14ac:dyDescent="0.2">
      <c r="A49" s="4"/>
      <c r="B49" s="16"/>
      <c r="C49" s="16"/>
      <c r="D49" s="16"/>
      <c r="E49" s="16"/>
      <c r="F49" s="16"/>
      <c r="G49" s="16"/>
      <c r="H49" s="16"/>
      <c r="I49" s="16"/>
    </row>
    <row r="50" spans="1:9" x14ac:dyDescent="0.2">
      <c r="A50" s="4"/>
      <c r="B50" s="16"/>
      <c r="C50" s="16"/>
      <c r="D50" s="16"/>
      <c r="E50" s="16"/>
      <c r="F50" s="16"/>
      <c r="G50" s="16"/>
      <c r="H50" s="16"/>
      <c r="I50" s="16"/>
    </row>
    <row r="51" spans="1:9" x14ac:dyDescent="0.2">
      <c r="A51" s="4"/>
      <c r="B51" s="16"/>
      <c r="C51" s="16"/>
      <c r="D51" s="16"/>
      <c r="E51" s="16"/>
      <c r="F51" s="16"/>
      <c r="G51" s="16"/>
      <c r="H51" s="16"/>
      <c r="I51" s="16"/>
    </row>
    <row r="52" spans="1:9" x14ac:dyDescent="0.2">
      <c r="A52" s="4"/>
      <c r="B52" s="16"/>
      <c r="C52" s="16"/>
      <c r="D52" s="16"/>
      <c r="E52" s="16"/>
      <c r="F52" s="16"/>
      <c r="G52" s="16"/>
      <c r="H52" s="16"/>
      <c r="I52" s="16"/>
    </row>
    <row r="53" spans="1:9" x14ac:dyDescent="0.2">
      <c r="A53" s="4"/>
      <c r="B53" s="16"/>
      <c r="C53" s="16"/>
      <c r="D53" s="16"/>
      <c r="E53" s="16"/>
      <c r="F53" s="16"/>
      <c r="G53" s="16"/>
      <c r="H53" s="16"/>
      <c r="I53" s="16"/>
    </row>
    <row r="54" spans="1:9" x14ac:dyDescent="0.2">
      <c r="A54" s="2"/>
      <c r="B54" s="16"/>
      <c r="C54" s="16"/>
      <c r="D54" s="16"/>
      <c r="E54" s="16"/>
      <c r="F54" s="16"/>
      <c r="G54" s="16"/>
      <c r="H54" s="16"/>
      <c r="I54" s="16"/>
    </row>
    <row r="55" spans="1:9" x14ac:dyDescent="0.2">
      <c r="A55" s="4"/>
      <c r="B55" s="16"/>
      <c r="C55" s="16"/>
      <c r="D55" s="16"/>
      <c r="E55" s="16"/>
      <c r="F55" s="16"/>
      <c r="G55" s="16"/>
      <c r="H55" s="16"/>
      <c r="I55" s="16"/>
    </row>
    <row r="56" spans="1:9" x14ac:dyDescent="0.2">
      <c r="A56" s="2"/>
      <c r="B56" s="16"/>
      <c r="C56" s="16"/>
      <c r="D56" s="16"/>
      <c r="E56" s="16"/>
      <c r="F56" s="16"/>
      <c r="G56" s="16"/>
      <c r="H56" s="16"/>
      <c r="I56" s="16"/>
    </row>
    <row r="57" spans="1:9" x14ac:dyDescent="0.2">
      <c r="B57" s="16"/>
      <c r="C57" s="16"/>
      <c r="D57" s="16"/>
      <c r="E57" s="16"/>
      <c r="F57" s="16"/>
      <c r="G57" s="16"/>
      <c r="H57" s="16"/>
      <c r="I57" s="16"/>
    </row>
    <row r="58" spans="1:9" x14ac:dyDescent="0.2">
      <c r="B58" s="16"/>
      <c r="C58" s="16"/>
      <c r="D58" s="16"/>
      <c r="E58" s="16"/>
      <c r="F58" s="16"/>
      <c r="G58" s="16"/>
      <c r="H58" s="16"/>
      <c r="I58" s="16"/>
    </row>
    <row r="59" spans="1:9" x14ac:dyDescent="0.2">
      <c r="B59" s="16"/>
      <c r="C59" s="16"/>
      <c r="D59" s="16"/>
      <c r="E59" s="16"/>
      <c r="F59" s="16"/>
      <c r="G59" s="16"/>
      <c r="H59" s="16"/>
      <c r="I59" s="16"/>
    </row>
    <row r="60" spans="1:9" x14ac:dyDescent="0.2">
      <c r="B60" s="16"/>
      <c r="C60" s="16"/>
      <c r="D60" s="16"/>
      <c r="E60" s="16"/>
      <c r="F60" s="16"/>
      <c r="G60" s="16"/>
      <c r="H60" s="16"/>
      <c r="I60" s="16"/>
    </row>
  </sheetData>
  <mergeCells count="1">
    <mergeCell ref="A4:H4"/>
  </mergeCells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  <rowBreaks count="1" manualBreakCount="1">
    <brk id="32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9D734-0F59-4AFA-8797-477F60FD1C71}">
  <sheetPr>
    <pageSetUpPr fitToPage="1"/>
  </sheetPr>
  <dimension ref="A1:S122"/>
  <sheetViews>
    <sheetView showGridLines="0" zoomScaleNormal="100" workbookViewId="0"/>
  </sheetViews>
  <sheetFormatPr defaultColWidth="9.140625" defaultRowHeight="14.25" x14ac:dyDescent="0.2"/>
  <cols>
    <col min="1" max="1" width="64.85546875" style="1" customWidth="1"/>
    <col min="2" max="2" width="9.140625" style="1" customWidth="1"/>
    <col min="3" max="5" width="9.140625" style="1"/>
    <col min="6" max="6" width="9.140625" style="1" customWidth="1"/>
    <col min="7" max="8" width="9.140625" style="1"/>
    <col min="9" max="9" width="2.140625" style="1" customWidth="1"/>
    <col min="10" max="12" width="9.140625" style="1"/>
    <col min="13" max="13" width="12.85546875" style="1" customWidth="1"/>
    <col min="14" max="14" width="9.140625" style="1"/>
    <col min="15" max="16" width="9.140625" style="1" customWidth="1"/>
    <col min="17" max="17" width="9.140625" style="1"/>
    <col min="18" max="18" width="9.140625" style="1" customWidth="1"/>
    <col min="19" max="16384" width="9.140625" style="1"/>
  </cols>
  <sheetData>
    <row r="1" spans="1:19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</row>
    <row r="3" spans="1:19" ht="18" x14ac:dyDescent="0.25">
      <c r="A3" s="154" t="s">
        <v>53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</row>
    <row r="4" spans="1:19" s="3" customFormat="1" ht="79.5" customHeight="1" x14ac:dyDescent="0.2">
      <c r="A4" s="216" t="s">
        <v>317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</row>
    <row r="5" spans="1:19" s="3" customFormat="1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1" t="s">
        <v>282</v>
      </c>
      <c r="I5" s="2"/>
      <c r="J5" s="9" t="s">
        <v>283</v>
      </c>
      <c r="K5" s="10"/>
    </row>
    <row r="6" spans="1:19" s="3" customFormat="1" ht="12.75" x14ac:dyDescent="0.2">
      <c r="A6" s="2" t="s">
        <v>61</v>
      </c>
      <c r="B6" s="11"/>
      <c r="C6" s="11"/>
      <c r="D6" s="11"/>
      <c r="E6" s="11"/>
      <c r="F6" s="11"/>
      <c r="G6" s="11"/>
      <c r="H6" s="11"/>
      <c r="I6" s="2"/>
      <c r="J6" s="12"/>
      <c r="K6" s="13"/>
    </row>
    <row r="7" spans="1:19" s="3" customFormat="1" ht="12.75" x14ac:dyDescent="0.2">
      <c r="A7" s="4" t="s">
        <v>59</v>
      </c>
      <c r="B7" s="67">
        <f>B106</f>
        <v>99.849999999999952</v>
      </c>
      <c r="C7" s="67">
        <f t="shared" ref="C7:F7" si="0">C106</f>
        <v>98.104000000000042</v>
      </c>
      <c r="D7" s="84">
        <f t="shared" si="0"/>
        <v>61.357944660000051</v>
      </c>
      <c r="E7" s="67">
        <f t="shared" si="0"/>
        <v>67.460210050000072</v>
      </c>
      <c r="F7" s="67">
        <f t="shared" si="0"/>
        <v>65.949489349999922</v>
      </c>
      <c r="G7" s="67">
        <f t="shared" ref="G7" si="1">G106</f>
        <v>81.893222080000157</v>
      </c>
      <c r="H7" s="67">
        <f>H106</f>
        <v>117.89999999999993</v>
      </c>
      <c r="J7" s="37">
        <f>H7-F7</f>
        <v>51.950510650000012</v>
      </c>
      <c r="K7" s="103">
        <f t="shared" ref="K7:K31" si="2">+IF(F7&lt;&gt;0,IF((H7/F7)&lt;0,"n/m ",IF(ABS((J7)/F7)&gt;1,"large ",(J7)/F7*SIGN(F7))),"n/m ")</f>
        <v>0.78773181054206409</v>
      </c>
    </row>
    <row r="8" spans="1:19" s="3" customFormat="1" ht="12.75" x14ac:dyDescent="0.2">
      <c r="A8" s="4" t="s">
        <v>60</v>
      </c>
      <c r="B8" s="67">
        <f>B101</f>
        <v>92.519999999999953</v>
      </c>
      <c r="C8" s="67">
        <f t="shared" ref="C8:F8" si="3">C101</f>
        <v>90.760000000000034</v>
      </c>
      <c r="D8" s="67">
        <f t="shared" si="3"/>
        <v>56.507944660000049</v>
      </c>
      <c r="E8" s="67">
        <f t="shared" si="3"/>
        <v>67.54021005000007</v>
      </c>
      <c r="F8" s="67">
        <f t="shared" si="3"/>
        <v>65.949489349999922</v>
      </c>
      <c r="G8" s="67">
        <f t="shared" ref="G8" si="4">G101</f>
        <v>81.893222080000157</v>
      </c>
      <c r="H8" s="67">
        <f>H101</f>
        <v>117.89999999999993</v>
      </c>
      <c r="J8" s="37">
        <f>H8-F8</f>
        <v>51.950510650000012</v>
      </c>
      <c r="K8" s="103">
        <f t="shared" si="2"/>
        <v>0.78773181054206409</v>
      </c>
    </row>
    <row r="9" spans="1:19" s="3" customFormat="1" ht="12.75" x14ac:dyDescent="0.2">
      <c r="A9" s="4" t="s">
        <v>54</v>
      </c>
      <c r="B9" s="68">
        <f>Ratios!B9</f>
        <v>135.429</v>
      </c>
      <c r="C9" s="68">
        <f>Ratios!C9</f>
        <v>-106.869</v>
      </c>
      <c r="D9" s="68">
        <f>Ratios!D9</f>
        <v>114.98099999999999</v>
      </c>
      <c r="E9" s="68">
        <f>Ratios!E9</f>
        <v>26.218999999999994</v>
      </c>
      <c r="F9" s="157">
        <f>Ratios!F9</f>
        <v>53.8</v>
      </c>
      <c r="G9" s="157">
        <f>Ratios!G9</f>
        <v>-197.3</v>
      </c>
      <c r="H9" s="68">
        <f>Ratios!H9</f>
        <v>36.185016139999298</v>
      </c>
      <c r="J9" s="37">
        <f>H9-F9</f>
        <v>-17.614983860000699</v>
      </c>
      <c r="K9" s="103">
        <f t="shared" si="2"/>
        <v>-0.32741605687733644</v>
      </c>
    </row>
    <row r="10" spans="1:19" s="3" customFormat="1" ht="12.75" x14ac:dyDescent="0.2">
      <c r="A10" s="4" t="s">
        <v>55</v>
      </c>
      <c r="B10" s="68">
        <f>Ratios!B10</f>
        <v>69.629122210000006</v>
      </c>
      <c r="C10" s="68">
        <f>Ratios!C10</f>
        <v>-99.443122210000013</v>
      </c>
      <c r="D10" s="68">
        <f>Ratios!D10</f>
        <v>27.805</v>
      </c>
      <c r="E10" s="68">
        <f>Ratios!E10</f>
        <v>25.195</v>
      </c>
      <c r="F10" s="157">
        <f>Ratios!F10</f>
        <v>53.8</v>
      </c>
      <c r="G10" s="157">
        <f>Ratios!G10</f>
        <v>-197.3</v>
      </c>
      <c r="H10" s="68">
        <f>Ratios!H10</f>
        <v>36.185016139999298</v>
      </c>
      <c r="J10" s="37">
        <f>H10-F10</f>
        <v>-17.614983860000699</v>
      </c>
      <c r="K10" s="103">
        <f t="shared" si="2"/>
        <v>-0.32741605687733644</v>
      </c>
      <c r="O10" s="182"/>
      <c r="P10" s="182"/>
    </row>
    <row r="11" spans="1:19" s="3" customFormat="1" ht="12.75" x14ac:dyDescent="0.2">
      <c r="A11" s="2" t="s">
        <v>72</v>
      </c>
      <c r="B11" s="22"/>
      <c r="C11" s="22"/>
      <c r="D11" s="22"/>
      <c r="E11" s="22"/>
      <c r="F11" s="22"/>
      <c r="G11" s="22"/>
      <c r="H11" s="22"/>
      <c r="K11" s="103"/>
    </row>
    <row r="12" spans="1:19" s="3" customFormat="1" ht="12.75" x14ac:dyDescent="0.2">
      <c r="A12" s="4" t="s">
        <v>74</v>
      </c>
      <c r="B12" s="156">
        <f>SUM(FUMA!C14,FUMA!C47)/1000</f>
        <v>60.783000000000001</v>
      </c>
      <c r="C12" s="156">
        <f>SUM(FUMA!E14,FUMA!E47)/1000</f>
        <v>66.635000000000005</v>
      </c>
      <c r="D12" s="156">
        <f>SUM(FUMA!G14,FUMA!G47)/1000</f>
        <v>69.113</v>
      </c>
      <c r="E12" s="157">
        <f>SUM(FUMA!I14,FUMA!I47)/1000</f>
        <v>107.64100000000001</v>
      </c>
      <c r="F12" s="157">
        <f>SUM(FUMA!K14,FUMA!K47)/1000</f>
        <v>111.593</v>
      </c>
      <c r="G12" s="157">
        <f>SUM(FUMA!M14,FUMA!M47)/1000</f>
        <v>318.70400408606002</v>
      </c>
      <c r="H12" s="156">
        <v>325.83917110089004</v>
      </c>
      <c r="J12" s="37">
        <f>H12-F12</f>
        <v>214.24617110089002</v>
      </c>
      <c r="K12" s="103" t="str">
        <f t="shared" si="2"/>
        <v xml:space="preserve">large </v>
      </c>
      <c r="M12" s="198"/>
      <c r="N12" s="198"/>
      <c r="O12" s="198"/>
      <c r="P12" s="198"/>
      <c r="Q12" s="198"/>
      <c r="R12" s="198"/>
    </row>
    <row r="13" spans="1:19" s="3" customFormat="1" ht="12.75" x14ac:dyDescent="0.2">
      <c r="A13" s="4" t="s">
        <v>221</v>
      </c>
      <c r="B13" s="156">
        <f>FUMA!C14/1000</f>
        <v>60.194000000000003</v>
      </c>
      <c r="C13" s="156">
        <f>FUMA!E14/1000</f>
        <v>66.015000000000001</v>
      </c>
      <c r="D13" s="156">
        <f>FUMA!G14/1000</f>
        <v>68.489999999999995</v>
      </c>
      <c r="E13" s="157">
        <f>FUMA!I14/1000</f>
        <v>107.64100000000001</v>
      </c>
      <c r="F13" s="157">
        <f>FUMA!K14/1000</f>
        <v>111.593</v>
      </c>
      <c r="G13" s="157">
        <f>FUMA!M14/1000</f>
        <v>318.70400408606002</v>
      </c>
      <c r="H13" s="156">
        <f>H12</f>
        <v>325.83917110089004</v>
      </c>
      <c r="J13" s="37">
        <f>H13-F13</f>
        <v>214.24617110089002</v>
      </c>
      <c r="K13" s="103" t="str">
        <f t="shared" si="2"/>
        <v xml:space="preserve">large </v>
      </c>
      <c r="M13" s="198"/>
      <c r="N13" s="198"/>
      <c r="O13" s="198"/>
      <c r="P13" s="198"/>
      <c r="Q13" s="198"/>
      <c r="R13" s="198"/>
    </row>
    <row r="14" spans="1:19" s="3" customFormat="1" ht="12.75" x14ac:dyDescent="0.2">
      <c r="A14" s="4" t="s">
        <v>222</v>
      </c>
      <c r="B14" s="156">
        <v>53.393451382258945</v>
      </c>
      <c r="C14" s="156">
        <v>63.35234876618</v>
      </c>
      <c r="D14" s="156">
        <v>67.502322552257141</v>
      </c>
      <c r="E14" s="157">
        <v>106.4602411439575</v>
      </c>
      <c r="F14" s="157">
        <v>109.25566290299832</v>
      </c>
      <c r="G14" s="157">
        <v>163.41561287910082</v>
      </c>
      <c r="H14" s="156">
        <v>321.7463597495742</v>
      </c>
      <c r="J14" s="37">
        <f>H14-F14</f>
        <v>212.49069684657587</v>
      </c>
      <c r="K14" s="103" t="str">
        <f t="shared" si="2"/>
        <v xml:space="preserve">large </v>
      </c>
      <c r="L14" s="14"/>
      <c r="M14" s="198"/>
      <c r="N14" s="198"/>
      <c r="O14" s="198"/>
      <c r="P14" s="198"/>
      <c r="Q14" s="198"/>
      <c r="R14" s="198"/>
      <c r="S14" s="198"/>
    </row>
    <row r="15" spans="1:19" s="3" customFormat="1" ht="12.75" x14ac:dyDescent="0.2">
      <c r="A15" s="4" t="s">
        <v>223</v>
      </c>
      <c r="B15" s="156">
        <f>SUM(FUMA!B9:C9)/1000</f>
        <v>0.38500000000000001</v>
      </c>
      <c r="C15" s="156">
        <f>SUM(FUMA!D9:E9)/1000</f>
        <v>0.44500000000000001</v>
      </c>
      <c r="D15" s="156">
        <f>SUM(FUMA!F9:G9)/1000</f>
        <v>0.46600000000000003</v>
      </c>
      <c r="E15" s="157">
        <f>SUM(FUMA!H9:I9)/1000</f>
        <v>-0.19800000000000001</v>
      </c>
      <c r="F15" s="157">
        <f>SUM(FUMA!J9:K9)/1000</f>
        <v>-2.891</v>
      </c>
      <c r="G15" s="157">
        <f>SUM(FUMA!L9:M9)/1000</f>
        <v>-0.38207391865001433</v>
      </c>
      <c r="H15" s="156">
        <f>SUM(FUMA!N9:O9)/1000</f>
        <v>-2.2999170632499997</v>
      </c>
      <c r="J15" s="37">
        <f>H15-F15</f>
        <v>0.59108293675000034</v>
      </c>
      <c r="K15" s="103">
        <f t="shared" si="2"/>
        <v>0.20445622163611218</v>
      </c>
      <c r="M15" s="198"/>
      <c r="N15" s="198"/>
      <c r="O15" s="198"/>
      <c r="P15" s="198"/>
      <c r="Q15" s="198"/>
      <c r="R15" s="198"/>
      <c r="S15" s="198"/>
    </row>
    <row r="16" spans="1:19" s="3" customFormat="1" ht="12.75" x14ac:dyDescent="0.2">
      <c r="A16" s="2" t="s">
        <v>62</v>
      </c>
      <c r="B16" s="22"/>
      <c r="C16" s="22"/>
      <c r="D16" s="22"/>
      <c r="E16" s="22"/>
      <c r="F16" s="22"/>
      <c r="G16" s="22"/>
      <c r="H16" s="22"/>
      <c r="K16" s="103"/>
      <c r="M16" s="198"/>
      <c r="N16" s="198"/>
      <c r="O16" s="198"/>
      <c r="P16" s="198"/>
      <c r="Q16" s="198"/>
      <c r="R16" s="198"/>
      <c r="S16" s="198"/>
    </row>
    <row r="17" spans="1:19" s="3" customFormat="1" ht="12.75" x14ac:dyDescent="0.2">
      <c r="A17" s="4" t="s">
        <v>63</v>
      </c>
      <c r="B17" s="68">
        <f>Ratios!B16</f>
        <v>28.472498660162493</v>
      </c>
      <c r="C17" s="68">
        <f>Ratios!C16</f>
        <v>28.01217094489472</v>
      </c>
      <c r="D17" s="68">
        <f>Ratios!D16</f>
        <v>17.527758091817365</v>
      </c>
      <c r="E17" s="68">
        <f>Ratios!E16</f>
        <v>19.264256711321231</v>
      </c>
      <c r="F17" s="68">
        <f>Ratios!F16</f>
        <v>12.4</v>
      </c>
      <c r="G17" s="68">
        <f>Ratios!G16</f>
        <v>12.6</v>
      </c>
      <c r="H17" s="68">
        <f>Ratios!H16</f>
        <v>18.2</v>
      </c>
      <c r="J17" s="37">
        <f>H17-F17</f>
        <v>5.7999999999999989</v>
      </c>
      <c r="K17" s="103">
        <f t="shared" si="2"/>
        <v>0.46774193548387089</v>
      </c>
      <c r="M17" s="198"/>
      <c r="N17" s="198"/>
      <c r="O17" s="198"/>
      <c r="P17" s="198"/>
      <c r="Q17" s="198"/>
      <c r="R17" s="198"/>
      <c r="S17" s="198"/>
    </row>
    <row r="18" spans="1:19" s="3" customFormat="1" ht="12.75" x14ac:dyDescent="0.2">
      <c r="A18" s="4" t="s">
        <v>64</v>
      </c>
      <c r="B18" s="68">
        <f>Ratios!B17</f>
        <v>26.38232925426373</v>
      </c>
      <c r="C18" s="68">
        <f>Ratios!C17</f>
        <v>25.915198513400522</v>
      </c>
      <c r="D18" s="68">
        <f>Ratios!D17</f>
        <v>16.142287518831676</v>
      </c>
      <c r="E18" s="68">
        <f>Ratios!E17</f>
        <v>19.287101889771812</v>
      </c>
      <c r="F18" s="68">
        <f>Ratios!F17</f>
        <v>12.4</v>
      </c>
      <c r="G18" s="68">
        <f>Ratios!G17</f>
        <v>12.6</v>
      </c>
      <c r="H18" s="68">
        <f>Ratios!H17</f>
        <v>18.2</v>
      </c>
      <c r="J18" s="37">
        <f>H18-F18</f>
        <v>5.7999999999999989</v>
      </c>
      <c r="K18" s="103">
        <f t="shared" si="2"/>
        <v>0.46774193548387089</v>
      </c>
      <c r="M18" s="198"/>
      <c r="N18" s="198"/>
      <c r="O18" s="198"/>
      <c r="P18" s="198"/>
      <c r="Q18" s="198"/>
      <c r="R18" s="198"/>
      <c r="S18" s="198"/>
    </row>
    <row r="19" spans="1:19" s="3" customFormat="1" ht="12.75" x14ac:dyDescent="0.2">
      <c r="A19" s="4" t="s">
        <v>56</v>
      </c>
      <c r="B19" s="68">
        <f>Ratios!B18</f>
        <v>38.617947131168229</v>
      </c>
      <c r="C19" s="68">
        <f>Ratios!C18</f>
        <v>-30.514889267613484</v>
      </c>
      <c r="D19" s="68">
        <f>Ratios!D18</f>
        <v>32.845936485044746</v>
      </c>
      <c r="E19" s="68">
        <f>Ratios!E18</f>
        <v>7.4872216724461662</v>
      </c>
      <c r="F19" s="157">
        <f>Ratios!F18</f>
        <v>10.130878380769822</v>
      </c>
      <c r="G19" s="157">
        <f>Ratios!G18</f>
        <v>-30.422571350979442</v>
      </c>
      <c r="H19" s="68">
        <f>Ratios!H18</f>
        <v>5.5795298294752733</v>
      </c>
      <c r="J19" s="37">
        <f>H19-F19</f>
        <v>-4.5513485512945486</v>
      </c>
      <c r="K19" s="103">
        <f t="shared" si="2"/>
        <v>-0.44925507742090792</v>
      </c>
      <c r="M19" s="198"/>
      <c r="N19" s="198"/>
      <c r="O19" s="198"/>
      <c r="P19" s="198"/>
      <c r="Q19" s="198"/>
      <c r="R19" s="198"/>
      <c r="S19" s="198"/>
    </row>
    <row r="20" spans="1:19" s="3" customFormat="1" ht="12.75" x14ac:dyDescent="0.2">
      <c r="A20" s="4" t="s">
        <v>57</v>
      </c>
      <c r="B20" s="68">
        <f>Ratios!B19</f>
        <v>38.521271049492199</v>
      </c>
      <c r="C20" s="68">
        <f>Ratios!C19</f>
        <v>-30.420714571324908</v>
      </c>
      <c r="D20" s="68">
        <f>Ratios!D19</f>
        <v>32.78125277159792</v>
      </c>
      <c r="E20" s="68">
        <f>Ratios!E19</f>
        <v>7.4684894633929622</v>
      </c>
      <c r="F20" s="157">
        <f>Ratios!F19</f>
        <v>10.114867744091741</v>
      </c>
      <c r="G20" s="157">
        <f>Ratios!G19</f>
        <v>-30.338390213714856</v>
      </c>
      <c r="H20" s="68">
        <f>Ratios!H19</f>
        <v>5.5625031988028999</v>
      </c>
      <c r="J20" s="37">
        <f>H20-F20</f>
        <v>-4.5523645452888415</v>
      </c>
      <c r="K20" s="103">
        <f t="shared" si="2"/>
        <v>-0.45006664055968026</v>
      </c>
      <c r="M20" s="198"/>
      <c r="N20" s="198"/>
      <c r="O20" s="198"/>
      <c r="P20" s="198"/>
      <c r="Q20" s="198"/>
      <c r="R20" s="198"/>
      <c r="S20" s="198"/>
    </row>
    <row r="21" spans="1:19" s="3" customFormat="1" ht="12.75" x14ac:dyDescent="0.2">
      <c r="A21" s="4" t="s">
        <v>58</v>
      </c>
      <c r="B21" s="68">
        <f>Ratios!B20</f>
        <v>19.854933288257552</v>
      </c>
      <c r="C21" s="68">
        <f>Ratios!C20</f>
        <v>-28.394537823540084</v>
      </c>
      <c r="D21" s="68">
        <f>Ratios!D20</f>
        <v>7.9428885117251475</v>
      </c>
      <c r="E21" s="68">
        <f>Ratios!E20</f>
        <v>7.1948033882787756</v>
      </c>
      <c r="F21" s="157">
        <f>Ratios!F20</f>
        <v>10.130878380769822</v>
      </c>
      <c r="G21" s="157">
        <f>Ratios!G20</f>
        <v>-30.422571350979442</v>
      </c>
      <c r="H21" s="68">
        <f>Ratios!H20</f>
        <v>5.5795298294752733</v>
      </c>
      <c r="J21" s="37">
        <f>H21-F21</f>
        <v>-4.5513485512945486</v>
      </c>
      <c r="K21" s="103">
        <f t="shared" si="2"/>
        <v>-0.44925507742090792</v>
      </c>
      <c r="M21" s="198"/>
      <c r="N21" s="198"/>
      <c r="O21" s="198"/>
      <c r="P21" s="198"/>
      <c r="Q21" s="198"/>
      <c r="R21" s="198"/>
      <c r="S21" s="198"/>
    </row>
    <row r="22" spans="1:19" s="3" customFormat="1" ht="12.75" x14ac:dyDescent="0.2">
      <c r="A22" s="2" t="s">
        <v>65</v>
      </c>
      <c r="B22" s="22"/>
      <c r="C22" s="22"/>
      <c r="D22" s="22"/>
      <c r="E22" s="22"/>
      <c r="F22" s="22"/>
      <c r="G22" s="22"/>
      <c r="H22" s="22"/>
      <c r="K22" s="103"/>
      <c r="M22" s="198"/>
      <c r="N22" s="198"/>
      <c r="O22" s="198"/>
      <c r="P22" s="198"/>
      <c r="Q22" s="198"/>
      <c r="R22" s="198"/>
      <c r="S22" s="198"/>
    </row>
    <row r="23" spans="1:19" s="3" customFormat="1" ht="12.75" x14ac:dyDescent="0.2">
      <c r="A23" s="4" t="s">
        <v>252</v>
      </c>
      <c r="B23" s="22">
        <v>89.424999999999997</v>
      </c>
      <c r="C23" s="86">
        <v>42.228386884999978</v>
      </c>
      <c r="D23" s="86">
        <v>56.171999999999997</v>
      </c>
      <c r="E23" s="22">
        <v>40.4</v>
      </c>
      <c r="F23" s="86">
        <v>51.945999999999998</v>
      </c>
      <c r="G23" s="86">
        <v>61.7</v>
      </c>
      <c r="H23" s="86">
        <v>76.620273999999995</v>
      </c>
      <c r="J23" s="37">
        <f>H23-F23</f>
        <v>24.674273999999997</v>
      </c>
      <c r="K23" s="103">
        <f t="shared" si="2"/>
        <v>0.47499853694220917</v>
      </c>
      <c r="M23" s="198"/>
      <c r="N23" s="198"/>
      <c r="O23" s="198"/>
      <c r="P23" s="198"/>
      <c r="Q23" s="198"/>
      <c r="R23" s="198"/>
      <c r="S23" s="198"/>
    </row>
    <row r="24" spans="1:19" s="3" customFormat="1" ht="12.75" x14ac:dyDescent="0.2">
      <c r="A24" s="4" t="s">
        <v>245</v>
      </c>
      <c r="B24" s="22">
        <v>25.5</v>
      </c>
      <c r="C24" s="86">
        <v>12</v>
      </c>
      <c r="D24" s="86">
        <v>16</v>
      </c>
      <c r="E24" s="22">
        <v>11.5</v>
      </c>
      <c r="F24" s="86">
        <v>8</v>
      </c>
      <c r="G24" s="86">
        <v>9.5</v>
      </c>
      <c r="H24" s="86">
        <v>11.8</v>
      </c>
      <c r="J24" s="37">
        <f>H24-F24</f>
        <v>3.8000000000000007</v>
      </c>
      <c r="K24" s="103">
        <f t="shared" si="2"/>
        <v>0.47500000000000009</v>
      </c>
      <c r="M24" s="198"/>
      <c r="N24" s="198"/>
      <c r="O24" s="198"/>
      <c r="P24" s="198"/>
      <c r="Q24" s="198"/>
      <c r="R24" s="198"/>
      <c r="S24" s="198"/>
    </row>
    <row r="25" spans="1:19" s="3" customFormat="1" ht="12.75" x14ac:dyDescent="0.2">
      <c r="A25" s="4" t="s">
        <v>253</v>
      </c>
      <c r="B25" s="22">
        <v>0</v>
      </c>
      <c r="C25" s="86">
        <v>0</v>
      </c>
      <c r="D25" s="86">
        <v>24.574999999999999</v>
      </c>
      <c r="E25" s="22">
        <v>0</v>
      </c>
      <c r="F25" s="86">
        <v>22.725999999999999</v>
      </c>
      <c r="G25" s="86">
        <v>13</v>
      </c>
      <c r="H25" s="86">
        <v>0</v>
      </c>
      <c r="J25" s="37">
        <f>H25-F25</f>
        <v>-22.725999999999999</v>
      </c>
      <c r="K25" s="103">
        <f t="shared" si="2"/>
        <v>-1</v>
      </c>
      <c r="M25" s="198"/>
      <c r="N25" s="198"/>
      <c r="O25" s="198"/>
      <c r="P25" s="198"/>
      <c r="Q25" s="198"/>
      <c r="R25" s="198"/>
      <c r="S25" s="198"/>
    </row>
    <row r="26" spans="1:19" s="3" customFormat="1" ht="12.75" x14ac:dyDescent="0.2">
      <c r="A26" s="4" t="s">
        <v>246</v>
      </c>
      <c r="B26" s="22">
        <v>0</v>
      </c>
      <c r="C26" s="86">
        <v>0</v>
      </c>
      <c r="D26" s="86">
        <v>7</v>
      </c>
      <c r="E26" s="22">
        <v>0</v>
      </c>
      <c r="F26" s="86">
        <v>3.5</v>
      </c>
      <c r="G26" s="86">
        <v>2</v>
      </c>
      <c r="H26" s="86">
        <v>0</v>
      </c>
      <c r="J26" s="37">
        <f>H26-F26</f>
        <v>-3.5</v>
      </c>
      <c r="K26" s="103">
        <f t="shared" si="2"/>
        <v>-1</v>
      </c>
      <c r="M26" s="198"/>
      <c r="N26" s="198"/>
      <c r="O26" s="198"/>
      <c r="P26" s="198"/>
      <c r="Q26" s="198"/>
      <c r="R26" s="198"/>
      <c r="S26" s="198"/>
    </row>
    <row r="27" spans="1:19" s="3" customFormat="1" ht="12.75" x14ac:dyDescent="0.2">
      <c r="A27" s="4" t="s">
        <v>204</v>
      </c>
      <c r="B27" s="23">
        <f t="shared" ref="B27:F27" si="5">B23/B7</f>
        <v>0.89559339008512806</v>
      </c>
      <c r="C27" s="23">
        <f t="shared" si="5"/>
        <v>0.43044510809956738</v>
      </c>
      <c r="D27" s="87">
        <f t="shared" si="5"/>
        <v>0.91548046974622943</v>
      </c>
      <c r="E27" s="23">
        <f t="shared" si="5"/>
        <v>0.59887154175856228</v>
      </c>
      <c r="F27" s="87">
        <f t="shared" si="5"/>
        <v>0.78766341501626891</v>
      </c>
      <c r="G27" s="87">
        <f>G23/G7</f>
        <v>0.7534201052649544</v>
      </c>
      <c r="H27" s="87">
        <f>H23/H7</f>
        <v>0.64987509754028872</v>
      </c>
      <c r="I27" s="23"/>
      <c r="J27" s="23">
        <f>H27-F27</f>
        <v>-0.13778831747598019</v>
      </c>
      <c r="K27" s="103">
        <f t="shared" si="2"/>
        <v>-0.17493299148994274</v>
      </c>
      <c r="M27" s="198"/>
      <c r="N27" s="198"/>
      <c r="O27" s="198"/>
      <c r="P27" s="198"/>
      <c r="Q27" s="198"/>
      <c r="R27" s="198"/>
      <c r="S27" s="198"/>
    </row>
    <row r="28" spans="1:19" s="3" customFormat="1" ht="12.75" x14ac:dyDescent="0.2">
      <c r="A28" s="2" t="s">
        <v>66</v>
      </c>
      <c r="B28" s="22"/>
      <c r="C28" s="22"/>
      <c r="D28" s="22"/>
      <c r="E28" s="22"/>
      <c r="F28" s="22"/>
      <c r="G28" s="22"/>
      <c r="H28" s="22"/>
      <c r="K28" s="103"/>
      <c r="M28" s="198"/>
      <c r="N28" s="198"/>
      <c r="O28" s="198"/>
      <c r="P28" s="198"/>
      <c r="Q28" s="198"/>
      <c r="R28" s="198"/>
      <c r="S28" s="198"/>
    </row>
    <row r="29" spans="1:19" s="3" customFormat="1" ht="12.75" x14ac:dyDescent="0.2">
      <c r="A29" s="4" t="s">
        <v>67</v>
      </c>
      <c r="B29" s="70">
        <v>8.99</v>
      </c>
      <c r="C29" s="70">
        <f>B30</f>
        <v>5.17</v>
      </c>
      <c r="D29" s="70">
        <f t="shared" ref="D29:F29" si="6">C30</f>
        <v>5.17</v>
      </c>
      <c r="E29" s="70">
        <f t="shared" si="6"/>
        <v>7.86</v>
      </c>
      <c r="F29" s="85">
        <f t="shared" si="6"/>
        <v>4.92</v>
      </c>
      <c r="G29" s="85">
        <f>F30</f>
        <v>3.52</v>
      </c>
      <c r="H29" s="85">
        <f>G30</f>
        <v>4.2699999999999996</v>
      </c>
      <c r="J29" s="71">
        <f>H29-F29</f>
        <v>-0.65000000000000036</v>
      </c>
      <c r="K29" s="103">
        <f t="shared" si="2"/>
        <v>-0.13211382113821146</v>
      </c>
      <c r="M29" s="198"/>
      <c r="N29" s="198"/>
      <c r="O29" s="198"/>
      <c r="P29" s="198"/>
      <c r="Q29" s="198"/>
      <c r="R29" s="198"/>
      <c r="S29" s="198"/>
    </row>
    <row r="30" spans="1:19" s="3" customFormat="1" ht="12.75" x14ac:dyDescent="0.2">
      <c r="A30" s="4" t="s">
        <v>68</v>
      </c>
      <c r="B30" s="70">
        <v>5.17</v>
      </c>
      <c r="C30" s="70">
        <v>5.17</v>
      </c>
      <c r="D30" s="70">
        <v>7.86</v>
      </c>
      <c r="E30" s="70">
        <v>4.92</v>
      </c>
      <c r="F30" s="70">
        <v>3.52</v>
      </c>
      <c r="G30" s="70">
        <v>4.2699999999999996</v>
      </c>
      <c r="H30" s="151">
        <v>3.62</v>
      </c>
      <c r="J30" s="71">
        <f>H30-F30</f>
        <v>0.10000000000000009</v>
      </c>
      <c r="K30" s="103">
        <f t="shared" si="2"/>
        <v>2.8409090909090936E-2</v>
      </c>
      <c r="M30" s="198"/>
      <c r="N30" s="198"/>
      <c r="O30" s="198"/>
      <c r="P30" s="198"/>
      <c r="Q30" s="198"/>
      <c r="R30" s="198"/>
      <c r="S30" s="198"/>
    </row>
    <row r="31" spans="1:19" s="3" customFormat="1" ht="12.75" x14ac:dyDescent="0.2">
      <c r="A31" s="4" t="s">
        <v>126</v>
      </c>
      <c r="B31" s="69">
        <f>B30-B29+(B24+B26)/100</f>
        <v>-3.5650000000000004</v>
      </c>
      <c r="C31" s="69">
        <f t="shared" ref="C31" si="7">C30-C29+(C24+C26)/100</f>
        <v>0.12</v>
      </c>
      <c r="D31" s="69">
        <f>D30-D29+(D24+D26)/100</f>
        <v>2.9200000000000004</v>
      </c>
      <c r="E31" s="69">
        <f>E30-E29+(E24+E26)/100</f>
        <v>-2.8250000000000002</v>
      </c>
      <c r="F31" s="69">
        <f>F30-F29+(F24+F26)/100</f>
        <v>-1.2849999999999999</v>
      </c>
      <c r="G31" s="69">
        <f>G30-G29+(G24+G26)/100</f>
        <v>0.86499999999999955</v>
      </c>
      <c r="H31" s="69">
        <f>H30-H29+(H24+H26)/100</f>
        <v>-0.53199999999999947</v>
      </c>
      <c r="J31" s="71">
        <f>H31-F31</f>
        <v>0.75300000000000045</v>
      </c>
      <c r="K31" s="103">
        <f t="shared" si="2"/>
        <v>0.58599221789883305</v>
      </c>
      <c r="M31" s="198"/>
      <c r="N31" s="198"/>
      <c r="O31" s="198"/>
      <c r="P31" s="198"/>
      <c r="Q31" s="198"/>
      <c r="R31" s="198"/>
      <c r="S31" s="198"/>
    </row>
    <row r="32" spans="1:19" s="3" customFormat="1" ht="12.75" x14ac:dyDescent="0.2">
      <c r="A32" s="4" t="s">
        <v>224</v>
      </c>
      <c r="B32" s="23">
        <f>B31/B29</f>
        <v>-0.39655172413793105</v>
      </c>
      <c r="C32" s="23">
        <f t="shared" ref="C32:D32" si="8">C31/C29</f>
        <v>2.321083172147002E-2</v>
      </c>
      <c r="D32" s="23">
        <f t="shared" si="8"/>
        <v>0.5647969052224372</v>
      </c>
      <c r="E32" s="23">
        <f>E31/E29</f>
        <v>-0.35941475826972014</v>
      </c>
      <c r="F32" s="87">
        <f>F31/F29</f>
        <v>-0.26117886178861788</v>
      </c>
      <c r="G32" s="87">
        <f>G31/G29</f>
        <v>0.24573863636363624</v>
      </c>
      <c r="H32" s="87">
        <f>H31/H29</f>
        <v>-0.12459016393442612</v>
      </c>
      <c r="I32" s="23"/>
      <c r="J32" s="23">
        <f>H32-F32</f>
        <v>0.13658869785419175</v>
      </c>
      <c r="K32" s="23"/>
      <c r="M32" s="198"/>
      <c r="N32" s="198"/>
      <c r="O32" s="198"/>
      <c r="P32" s="198"/>
      <c r="Q32" s="198"/>
      <c r="R32" s="198"/>
      <c r="S32" s="198"/>
    </row>
    <row r="33" spans="1:19" s="3" customFormat="1" ht="12.75" x14ac:dyDescent="0.2">
      <c r="A33" s="2" t="s">
        <v>69</v>
      </c>
      <c r="B33" s="22"/>
      <c r="C33" s="22"/>
      <c r="D33" s="22"/>
      <c r="E33" s="22"/>
      <c r="F33" s="22"/>
      <c r="G33" s="22"/>
      <c r="H33" s="22"/>
      <c r="K33" s="23"/>
      <c r="M33" s="198"/>
      <c r="N33" s="198"/>
      <c r="O33" s="198"/>
      <c r="P33" s="198"/>
      <c r="Q33" s="198"/>
      <c r="R33" s="198"/>
      <c r="S33" s="198"/>
    </row>
    <row r="34" spans="1:19" s="3" customFormat="1" ht="12.75" x14ac:dyDescent="0.2">
      <c r="A34" s="4" t="s">
        <v>70</v>
      </c>
      <c r="B34" s="87">
        <f>Ratios!B26</f>
        <v>0.51568134206478855</v>
      </c>
      <c r="C34" s="87">
        <f>Ratios!C26</f>
        <v>0.53473204685038878</v>
      </c>
      <c r="D34" s="87">
        <f>Ratios!D26</f>
        <v>0.62389513104551686</v>
      </c>
      <c r="E34" s="194">
        <f>Ratios!E26</f>
        <v>0.65596585560251686</v>
      </c>
      <c r="F34" s="194">
        <f>Ratios!F26</f>
        <v>0.68349658345576469</v>
      </c>
      <c r="G34" s="87">
        <f>Ratios!G26</f>
        <v>0.68397582567055926</v>
      </c>
      <c r="H34" s="23">
        <f>Ratios!H26</f>
        <v>0.73124357656731764</v>
      </c>
      <c r="J34" s="23">
        <f>H34-F34</f>
        <v>4.7746993111552949E-2</v>
      </c>
      <c r="K34" s="23"/>
      <c r="M34" s="198"/>
      <c r="N34" s="198"/>
      <c r="O34" s="198"/>
      <c r="P34" s="198"/>
      <c r="Q34" s="198"/>
      <c r="R34" s="198"/>
      <c r="S34" s="198"/>
    </row>
    <row r="35" spans="1:19" s="3" customFormat="1" ht="12.75" x14ac:dyDescent="0.2">
      <c r="A35" s="4" t="s">
        <v>71</v>
      </c>
      <c r="B35" s="23">
        <f>Ratios!B31</f>
        <v>0.10873691605729963</v>
      </c>
      <c r="C35" s="23">
        <f>Ratios!C31</f>
        <v>0.10871901439015762</v>
      </c>
      <c r="D35" s="23">
        <f>Ratios!D31</f>
        <v>7.2090377434497505E-2</v>
      </c>
      <c r="E35" s="23">
        <f>Ratios!E31</f>
        <v>7.8625796409295942E-2</v>
      </c>
      <c r="F35" s="23">
        <f>Ratios!F31</f>
        <v>5.667145155134614E-2</v>
      </c>
      <c r="G35" s="23">
        <f>Ratios!G31</f>
        <v>6.0536003541870977E-2</v>
      </c>
      <c r="H35" s="23">
        <f>Ratios!H31</f>
        <v>9.4326944944075702E-2</v>
      </c>
      <c r="J35" s="23">
        <f>H35-F35</f>
        <v>3.7655493392729562E-2</v>
      </c>
      <c r="K35" s="23"/>
      <c r="M35" s="198"/>
      <c r="N35" s="198"/>
      <c r="O35" s="198"/>
      <c r="P35" s="198"/>
      <c r="Q35" s="198"/>
      <c r="R35" s="198"/>
      <c r="S35" s="198"/>
    </row>
    <row r="36" spans="1:19" s="3" customFormat="1" ht="12.75" x14ac:dyDescent="0.2">
      <c r="A36" s="4"/>
      <c r="H36" s="110"/>
      <c r="M36" s="198"/>
      <c r="N36" s="198"/>
      <c r="O36" s="198"/>
      <c r="P36" s="198"/>
      <c r="Q36" s="198"/>
      <c r="R36" s="198"/>
      <c r="S36" s="198"/>
    </row>
    <row r="37" spans="1:19" s="3" customFormat="1" ht="18" x14ac:dyDescent="0.25">
      <c r="A37" s="154" t="s">
        <v>242</v>
      </c>
      <c r="B37" s="155"/>
      <c r="C37" s="155"/>
      <c r="D37" s="155"/>
      <c r="E37" s="155"/>
      <c r="F37" s="155"/>
      <c r="G37" s="155"/>
      <c r="H37" s="155"/>
      <c r="I37" s="155"/>
      <c r="J37" s="155"/>
      <c r="K37" s="155"/>
      <c r="M37" s="198"/>
      <c r="N37" s="198"/>
      <c r="O37" s="198"/>
      <c r="P37" s="198"/>
      <c r="Q37" s="198"/>
      <c r="R37" s="198"/>
      <c r="S37" s="198"/>
    </row>
    <row r="38" spans="1:19" s="3" customFormat="1" ht="22.5" x14ac:dyDescent="0.2">
      <c r="A38" s="207" t="s">
        <v>318</v>
      </c>
      <c r="H38" s="110"/>
      <c r="M38" s="198"/>
      <c r="N38" s="198"/>
      <c r="O38" s="198"/>
      <c r="P38" s="198"/>
      <c r="Q38" s="198"/>
      <c r="R38" s="198"/>
      <c r="S38" s="198"/>
    </row>
    <row r="39" spans="1:19" s="3" customFormat="1" ht="12.75" x14ac:dyDescent="0.2">
      <c r="A39" s="4"/>
      <c r="B39" s="5" t="s">
        <v>46</v>
      </c>
      <c r="C39" s="5" t="s">
        <v>47</v>
      </c>
      <c r="D39" s="5" t="s">
        <v>48</v>
      </c>
      <c r="E39" s="5" t="s">
        <v>49</v>
      </c>
      <c r="F39" s="5" t="s">
        <v>50</v>
      </c>
      <c r="G39" s="5" t="s">
        <v>265</v>
      </c>
      <c r="H39" s="5" t="s">
        <v>282</v>
      </c>
      <c r="I39" s="2"/>
      <c r="J39" s="7" t="s">
        <v>283</v>
      </c>
      <c r="K39" s="8"/>
      <c r="M39" s="198"/>
      <c r="N39" s="198"/>
      <c r="O39" s="198"/>
      <c r="P39" s="198"/>
      <c r="Q39" s="198"/>
      <c r="R39" s="198"/>
      <c r="S39" s="198"/>
    </row>
    <row r="40" spans="1:19" s="3" customFormat="1" ht="13.5" thickBot="1" x14ac:dyDescent="0.25">
      <c r="A40" s="4"/>
      <c r="B40" s="6" t="s">
        <v>51</v>
      </c>
      <c r="C40" s="6" t="s">
        <v>51</v>
      </c>
      <c r="D40" s="6" t="s">
        <v>51</v>
      </c>
      <c r="E40" s="6" t="s">
        <v>51</v>
      </c>
      <c r="F40" s="6" t="s">
        <v>51</v>
      </c>
      <c r="G40" s="6" t="s">
        <v>51</v>
      </c>
      <c r="H40" s="111" t="s">
        <v>51</v>
      </c>
      <c r="I40" s="2"/>
      <c r="J40" s="6" t="s">
        <v>51</v>
      </c>
      <c r="K40" s="6" t="s">
        <v>52</v>
      </c>
      <c r="M40" s="198"/>
      <c r="N40" s="198"/>
      <c r="O40" s="198"/>
      <c r="P40" s="198"/>
      <c r="Q40" s="198"/>
      <c r="R40" s="198"/>
      <c r="S40" s="198"/>
    </row>
    <row r="41" spans="1:19" s="3" customFormat="1" ht="12.75" x14ac:dyDescent="0.2">
      <c r="A41" s="4" t="s">
        <v>127</v>
      </c>
      <c r="B41" s="37">
        <f>SUM(B56:B57,B61:B66)</f>
        <v>469.65999999999997</v>
      </c>
      <c r="C41" s="37">
        <f t="shared" ref="C41:G41" si="9">SUM(C56:C57,C61:C66)</f>
        <v>510.67999999999995</v>
      </c>
      <c r="D41" s="37">
        <f t="shared" si="9"/>
        <v>487.22555862000002</v>
      </c>
      <c r="E41" s="37">
        <f t="shared" si="9"/>
        <v>577.05486138999993</v>
      </c>
      <c r="F41" s="37">
        <f>SUM(F56:F57,F61:F66)</f>
        <v>597.4980002399999</v>
      </c>
      <c r="G41" s="37">
        <f t="shared" si="9"/>
        <v>666.99907277000011</v>
      </c>
      <c r="H41" s="37">
        <f>ROUND(SUM(H56:H57,H61:H66),1)</f>
        <v>1139.5</v>
      </c>
      <c r="J41" s="37">
        <f>H41-F41</f>
        <v>542.0019997600001</v>
      </c>
      <c r="K41" s="103">
        <f t="shared" ref="K41:K49" si="10">+IF(F41&lt;&gt;0,IF((H41/F41)&lt;0,"n/m ",IF(ABS((J41)/F41)&gt;1,"large ",(J41)/F41*SIGN(F41))),"n/m ")</f>
        <v>0.90711935360836615</v>
      </c>
      <c r="M41" s="198"/>
      <c r="N41" s="198"/>
      <c r="O41" s="198"/>
      <c r="P41" s="198"/>
      <c r="Q41" s="198"/>
      <c r="R41" s="198"/>
      <c r="S41" s="198"/>
    </row>
    <row r="42" spans="1:19" s="3" customFormat="1" ht="12.75" x14ac:dyDescent="0.2">
      <c r="A42" s="4" t="s">
        <v>128</v>
      </c>
      <c r="B42" s="38">
        <f>SUM(B58:B60)</f>
        <v>-208.98</v>
      </c>
      <c r="C42" s="38">
        <f t="shared" ref="C42:E42" si="11">SUM(C58:C60)</f>
        <v>-259.3</v>
      </c>
      <c r="D42" s="38">
        <f t="shared" si="11"/>
        <v>-233.02761396000002</v>
      </c>
      <c r="E42" s="38">
        <f t="shared" si="11"/>
        <v>-242.81465133999998</v>
      </c>
      <c r="F42" s="38">
        <f>SUM(F58:F60)</f>
        <v>-246.74351089000001</v>
      </c>
      <c r="G42" s="38">
        <f t="shared" ref="G42" si="12">SUM(G58:G60)</f>
        <v>-247.81947589999996</v>
      </c>
      <c r="H42" s="38">
        <f>ROUND(SUM(H58:H60),1)</f>
        <v>-361.1</v>
      </c>
      <c r="J42" s="38">
        <f>H42-F42</f>
        <v>-114.35648911000001</v>
      </c>
      <c r="K42" s="35">
        <f t="shared" si="10"/>
        <v>-0.46346300535936258</v>
      </c>
      <c r="M42" s="198"/>
      <c r="N42" s="198"/>
      <c r="O42" s="198"/>
      <c r="P42" s="198"/>
      <c r="Q42" s="198"/>
      <c r="R42" s="198"/>
      <c r="S42" s="198"/>
    </row>
    <row r="43" spans="1:19" s="3" customFormat="1" ht="12.75" x14ac:dyDescent="0.2">
      <c r="A43" s="2" t="s">
        <v>0</v>
      </c>
      <c r="B43" s="40">
        <f>SUM(B41:B42)</f>
        <v>260.67999999999995</v>
      </c>
      <c r="C43" s="40">
        <f t="shared" ref="C43:G43" si="13">SUM(C41:C42)</f>
        <v>251.37999999999994</v>
      </c>
      <c r="D43" s="40">
        <f t="shared" si="13"/>
        <v>254.19794465999999</v>
      </c>
      <c r="E43" s="40">
        <f t="shared" si="13"/>
        <v>334.24021004999997</v>
      </c>
      <c r="F43" s="40">
        <f t="shared" si="13"/>
        <v>350.75448934999986</v>
      </c>
      <c r="G43" s="40">
        <f t="shared" si="13"/>
        <v>419.17959687000018</v>
      </c>
      <c r="H43" s="40">
        <f>SUM(H41:H42)</f>
        <v>778.4</v>
      </c>
      <c r="I43" s="2"/>
      <c r="J43" s="40">
        <f>H43-F43</f>
        <v>427.64551065000012</v>
      </c>
      <c r="K43" s="31" t="str">
        <f t="shared" si="10"/>
        <v xml:space="preserve">large </v>
      </c>
      <c r="M43" s="198"/>
      <c r="N43" s="198"/>
      <c r="O43" s="198"/>
      <c r="P43" s="198"/>
      <c r="Q43" s="198"/>
      <c r="R43" s="198"/>
      <c r="S43" s="198"/>
    </row>
    <row r="44" spans="1:19" s="3" customFormat="1" ht="12.75" x14ac:dyDescent="0.2">
      <c r="A44" s="4"/>
      <c r="B44" s="37"/>
      <c r="C44" s="37"/>
      <c r="D44" s="37"/>
      <c r="E44" s="37"/>
      <c r="F44" s="37"/>
      <c r="G44" s="37"/>
      <c r="H44" s="37"/>
      <c r="J44" s="37"/>
      <c r="K44" s="29"/>
      <c r="M44" s="198"/>
      <c r="N44" s="198"/>
      <c r="O44" s="198"/>
      <c r="P44" s="198"/>
      <c r="Q44" s="198"/>
      <c r="R44" s="198"/>
      <c r="S44" s="198"/>
    </row>
    <row r="45" spans="1:19" s="3" customFormat="1" ht="12.75" x14ac:dyDescent="0.2">
      <c r="A45" s="4" t="s">
        <v>15</v>
      </c>
      <c r="B45" s="37">
        <f>B83</f>
        <v>-149.28000000000006</v>
      </c>
      <c r="C45" s="37">
        <f t="shared" ref="C45:F45" si="14">C83</f>
        <v>-157.61000000000001</v>
      </c>
      <c r="D45" s="37">
        <f t="shared" si="14"/>
        <v>-163.65</v>
      </c>
      <c r="E45" s="37">
        <f t="shared" si="14"/>
        <v>-220.71999999999997</v>
      </c>
      <c r="F45" s="83">
        <f t="shared" si="14"/>
        <v>-239.76</v>
      </c>
      <c r="G45" s="83">
        <f t="shared" ref="G45" si="15">G83</f>
        <v>-286.79167103999998</v>
      </c>
      <c r="H45" s="83">
        <f>ROUND(H83,1)</f>
        <v>-569.20000000000005</v>
      </c>
      <c r="J45" s="37">
        <f>H45-F45</f>
        <v>-329.44000000000005</v>
      </c>
      <c r="K45" s="23" t="str">
        <f t="shared" si="10"/>
        <v xml:space="preserve">large </v>
      </c>
      <c r="M45" s="198"/>
      <c r="N45" s="198"/>
      <c r="O45" s="198"/>
      <c r="P45" s="198"/>
      <c r="Q45" s="198"/>
      <c r="R45" s="198"/>
      <c r="S45" s="198"/>
    </row>
    <row r="46" spans="1:19" s="3" customFormat="1" ht="12.75" x14ac:dyDescent="0.2">
      <c r="A46" s="4" t="s">
        <v>129</v>
      </c>
      <c r="B46" s="37">
        <f>B89</f>
        <v>-8.85</v>
      </c>
      <c r="C46" s="37">
        <f t="shared" ref="C46:F46" si="16">C89</f>
        <v>-5.01</v>
      </c>
      <c r="D46" s="37">
        <f t="shared" si="16"/>
        <v>-12.35</v>
      </c>
      <c r="E46" s="37">
        <f t="shared" si="16"/>
        <v>-14.6</v>
      </c>
      <c r="F46" s="83">
        <f t="shared" si="16"/>
        <v>-14.87</v>
      </c>
      <c r="G46" s="83">
        <f t="shared" ref="G46" si="17">G89</f>
        <v>-17.170719090000002</v>
      </c>
      <c r="H46" s="83">
        <f>ROUND(H89,1)</f>
        <v>-28.9</v>
      </c>
      <c r="J46" s="37">
        <f>H46-F46</f>
        <v>-14.03</v>
      </c>
      <c r="K46" s="23">
        <f t="shared" si="10"/>
        <v>-0.94351042367182247</v>
      </c>
      <c r="M46" s="198"/>
      <c r="N46" s="198"/>
      <c r="O46" s="198"/>
      <c r="P46" s="198"/>
      <c r="Q46" s="198"/>
      <c r="R46" s="198"/>
      <c r="S46" s="198"/>
    </row>
    <row r="47" spans="1:19" s="3" customFormat="1" ht="12.75" x14ac:dyDescent="0.2">
      <c r="A47" s="4" t="s">
        <v>31</v>
      </c>
      <c r="B47" s="37">
        <f>B96</f>
        <v>27.68</v>
      </c>
      <c r="C47" s="37">
        <f t="shared" ref="C47:F47" si="18">C96</f>
        <v>36.5</v>
      </c>
      <c r="D47" s="37">
        <f t="shared" si="18"/>
        <v>0.95000000000000018</v>
      </c>
      <c r="E47" s="37">
        <f t="shared" si="18"/>
        <v>-3.9400000000000004</v>
      </c>
      <c r="F47" s="83">
        <f t="shared" si="18"/>
        <v>-3.4489999999999998</v>
      </c>
      <c r="G47" s="83">
        <f t="shared" ref="G47" si="19">G96</f>
        <v>-3.75285899</v>
      </c>
      <c r="H47" s="83">
        <f>ROUND(H96,1)</f>
        <v>-15.2</v>
      </c>
      <c r="J47" s="37">
        <f>H47-F47</f>
        <v>-11.750999999999999</v>
      </c>
      <c r="K47" s="23" t="str">
        <f t="shared" si="10"/>
        <v xml:space="preserve">large </v>
      </c>
      <c r="M47" s="198"/>
      <c r="N47" s="198"/>
      <c r="O47" s="198"/>
      <c r="P47" s="198"/>
      <c r="Q47" s="198"/>
      <c r="R47" s="198"/>
      <c r="S47" s="198"/>
    </row>
    <row r="48" spans="1:19" s="3" customFormat="1" ht="12.75" x14ac:dyDescent="0.2">
      <c r="A48" s="4" t="s">
        <v>131</v>
      </c>
      <c r="B48" s="37">
        <f>B100</f>
        <v>-37.71</v>
      </c>
      <c r="C48" s="37">
        <f t="shared" ref="C48:F48" si="20">C100</f>
        <v>-34.5</v>
      </c>
      <c r="D48" s="37">
        <f t="shared" si="20"/>
        <v>-22.639999999999997</v>
      </c>
      <c r="E48" s="37">
        <f t="shared" si="20"/>
        <v>-27.44</v>
      </c>
      <c r="F48" s="83">
        <f t="shared" si="20"/>
        <v>-26.725999999999999</v>
      </c>
      <c r="G48" s="37">
        <f t="shared" ref="G48" si="21">G100</f>
        <v>-29.571125669999994</v>
      </c>
      <c r="H48" s="37">
        <f>ROUND(H100,1)</f>
        <v>-47.2</v>
      </c>
      <c r="J48" s="37">
        <f>H48-F48</f>
        <v>-20.474000000000004</v>
      </c>
      <c r="K48" s="23">
        <f t="shared" si="10"/>
        <v>-0.76607049315273534</v>
      </c>
      <c r="M48" s="198"/>
      <c r="N48" s="198"/>
      <c r="O48" s="198"/>
      <c r="P48" s="198"/>
      <c r="Q48" s="198"/>
      <c r="R48" s="198"/>
      <c r="S48" s="198"/>
    </row>
    <row r="49" spans="1:19" s="3" customFormat="1" ht="13.5" thickBot="1" x14ac:dyDescent="0.25">
      <c r="A49" s="2" t="s">
        <v>130</v>
      </c>
      <c r="B49" s="41">
        <f t="shared" ref="B49:G49" si="22">SUM(B43:B48)</f>
        <v>92.519999999999897</v>
      </c>
      <c r="C49" s="41">
        <f t="shared" si="22"/>
        <v>90.75999999999992</v>
      </c>
      <c r="D49" s="41">
        <f t="shared" si="22"/>
        <v>56.507944659999993</v>
      </c>
      <c r="E49" s="41">
        <f t="shared" si="22"/>
        <v>67.540210050000013</v>
      </c>
      <c r="F49" s="41">
        <f t="shared" si="22"/>
        <v>65.949489349999865</v>
      </c>
      <c r="G49" s="41">
        <f t="shared" si="22"/>
        <v>81.893222080000214</v>
      </c>
      <c r="H49" s="41">
        <f>SUM(H43:H48)</f>
        <v>117.89999999999993</v>
      </c>
      <c r="I49" s="2"/>
      <c r="J49" s="41">
        <f>H49-F49</f>
        <v>51.950510650000069</v>
      </c>
      <c r="K49" s="30">
        <f t="shared" si="10"/>
        <v>0.78773181054206565</v>
      </c>
      <c r="M49" s="198"/>
      <c r="N49" s="198"/>
      <c r="O49" s="198"/>
      <c r="P49" s="198"/>
      <c r="Q49" s="198"/>
      <c r="R49" s="198"/>
      <c r="S49" s="198"/>
    </row>
    <row r="50" spans="1:19" s="3" customFormat="1" ht="12.75" x14ac:dyDescent="0.2">
      <c r="H50" s="110"/>
      <c r="M50" s="198"/>
      <c r="N50" s="198"/>
      <c r="O50" s="198"/>
      <c r="P50" s="198"/>
      <c r="Q50" s="198"/>
      <c r="R50" s="198"/>
      <c r="S50" s="198"/>
    </row>
    <row r="51" spans="1:19" ht="18" x14ac:dyDescent="0.25">
      <c r="A51" s="154" t="s">
        <v>73</v>
      </c>
      <c r="B51" s="155"/>
      <c r="C51" s="155"/>
      <c r="D51" s="155"/>
      <c r="E51" s="155"/>
      <c r="F51" s="155"/>
      <c r="G51" s="155"/>
      <c r="H51" s="155"/>
      <c r="I51" s="155"/>
      <c r="J51" s="155"/>
      <c r="K51" s="155"/>
      <c r="M51" s="198"/>
      <c r="N51" s="198"/>
      <c r="O51" s="198"/>
      <c r="P51" s="198"/>
      <c r="Q51" s="198"/>
      <c r="R51" s="198"/>
      <c r="S51" s="198"/>
    </row>
    <row r="52" spans="1:19" x14ac:dyDescent="0.2">
      <c r="A52" s="21" t="s">
        <v>319</v>
      </c>
      <c r="M52" s="198"/>
      <c r="N52" s="198"/>
      <c r="O52" s="198"/>
      <c r="P52" s="198"/>
      <c r="Q52" s="198"/>
      <c r="R52" s="198"/>
      <c r="S52" s="198"/>
    </row>
    <row r="53" spans="1:19" s="3" customFormat="1" ht="12.75" x14ac:dyDescent="0.2">
      <c r="B53" s="5" t="s">
        <v>46</v>
      </c>
      <c r="C53" s="5" t="s">
        <v>47</v>
      </c>
      <c r="D53" s="5" t="s">
        <v>48</v>
      </c>
      <c r="E53" s="5" t="s">
        <v>49</v>
      </c>
      <c r="F53" s="5" t="s">
        <v>50</v>
      </c>
      <c r="G53" s="5" t="s">
        <v>265</v>
      </c>
      <c r="H53" s="5" t="s">
        <v>282</v>
      </c>
      <c r="I53" s="2"/>
      <c r="J53" s="7" t="s">
        <v>283</v>
      </c>
      <c r="K53" s="8"/>
      <c r="M53" s="198"/>
      <c r="N53" s="198"/>
      <c r="O53" s="198"/>
      <c r="P53" s="198"/>
      <c r="Q53" s="198"/>
      <c r="R53" s="198"/>
      <c r="S53" s="198"/>
    </row>
    <row r="54" spans="1:19" s="3" customFormat="1" ht="13.5" thickBot="1" x14ac:dyDescent="0.25">
      <c r="B54" s="6" t="s">
        <v>51</v>
      </c>
      <c r="C54" s="6" t="s">
        <v>51</v>
      </c>
      <c r="D54" s="6" t="s">
        <v>51</v>
      </c>
      <c r="E54" s="6" t="s">
        <v>51</v>
      </c>
      <c r="F54" s="6" t="s">
        <v>51</v>
      </c>
      <c r="G54" s="6" t="s">
        <v>51</v>
      </c>
      <c r="H54" s="111" t="s">
        <v>51</v>
      </c>
      <c r="I54" s="2"/>
      <c r="J54" s="6" t="s">
        <v>51</v>
      </c>
      <c r="K54" s="6" t="s">
        <v>51</v>
      </c>
      <c r="M54" s="198"/>
      <c r="N54" s="198"/>
      <c r="O54" s="198"/>
      <c r="P54" s="198"/>
      <c r="Q54" s="198"/>
      <c r="R54" s="198"/>
      <c r="S54" s="198"/>
    </row>
    <row r="55" spans="1:19" s="3" customFormat="1" ht="12.75" x14ac:dyDescent="0.2">
      <c r="A55" s="2" t="s">
        <v>0</v>
      </c>
      <c r="H55" s="110"/>
      <c r="M55" s="198"/>
      <c r="N55" s="198"/>
      <c r="O55" s="198"/>
      <c r="P55" s="198"/>
      <c r="Q55" s="198"/>
      <c r="R55" s="198"/>
      <c r="S55" s="198"/>
    </row>
    <row r="56" spans="1:19" s="3" customFormat="1" ht="12.75" x14ac:dyDescent="0.2">
      <c r="A56" s="4" t="s">
        <v>1</v>
      </c>
      <c r="B56" s="37">
        <v>445.61</v>
      </c>
      <c r="C56" s="37">
        <v>480.94</v>
      </c>
      <c r="D56" s="37">
        <v>458.23555862000006</v>
      </c>
      <c r="E56" s="37">
        <v>543.86486138999999</v>
      </c>
      <c r="F56" s="83">
        <v>570.34800024000003</v>
      </c>
      <c r="G56" s="37">
        <v>637.48063185000001</v>
      </c>
      <c r="H56" s="83">
        <v>1094.2</v>
      </c>
      <c r="J56" s="37">
        <f t="shared" ref="J56:J67" si="23">H56-F56</f>
        <v>523.85199976000001</v>
      </c>
      <c r="K56" s="23">
        <f t="shared" ref="K56:K67" si="24">+IF(F56&lt;&gt;0,IF((H56/F56)&lt;0,"n/m ",IF(ABS((J56)/F56)&gt;1,"large ",(J56)/F56*SIGN(F56))),"n/m ")</f>
        <v>0.91847784079117534</v>
      </c>
      <c r="M56" s="198"/>
      <c r="N56" s="198"/>
      <c r="O56" s="198"/>
      <c r="P56" s="198"/>
      <c r="Q56" s="198"/>
      <c r="R56" s="198"/>
      <c r="S56" s="198"/>
    </row>
    <row r="57" spans="1:19" s="3" customFormat="1" ht="12.75" x14ac:dyDescent="0.2">
      <c r="A57" s="4" t="s">
        <v>2</v>
      </c>
      <c r="B57" s="37">
        <v>17.420000000000002</v>
      </c>
      <c r="C57" s="37">
        <v>21.1</v>
      </c>
      <c r="D57" s="37">
        <v>23.12</v>
      </c>
      <c r="E57" s="37">
        <v>28.21</v>
      </c>
      <c r="F57" s="83">
        <v>25.8</v>
      </c>
      <c r="G57" s="37">
        <v>23.725094040000016</v>
      </c>
      <c r="H57" s="83">
        <v>30.5</v>
      </c>
      <c r="J57" s="37">
        <f t="shared" si="23"/>
        <v>4.6999999999999993</v>
      </c>
      <c r="K57" s="23">
        <f t="shared" si="24"/>
        <v>0.18217054263565888</v>
      </c>
      <c r="M57" s="198"/>
      <c r="N57" s="198"/>
      <c r="O57" s="198"/>
      <c r="P57" s="198"/>
      <c r="Q57" s="198"/>
      <c r="R57" s="198"/>
      <c r="S57" s="198"/>
    </row>
    <row r="58" spans="1:19" s="3" customFormat="1" ht="12.75" x14ac:dyDescent="0.2">
      <c r="A58" s="4" t="s">
        <v>3</v>
      </c>
      <c r="B58" s="123">
        <v>-196.51</v>
      </c>
      <c r="C58" s="37">
        <v>-246.29</v>
      </c>
      <c r="D58" s="37">
        <v>-218.99761396000002</v>
      </c>
      <c r="E58" s="37">
        <v>-220.62465133999999</v>
      </c>
      <c r="F58" s="83">
        <v>-224.87351089000001</v>
      </c>
      <c r="G58" s="37">
        <v>-219.74736337999997</v>
      </c>
      <c r="H58" s="83">
        <v>-326.2</v>
      </c>
      <c r="J58" s="37">
        <f t="shared" si="23"/>
        <v>-101.32648910999998</v>
      </c>
      <c r="K58" s="23">
        <f t="shared" si="24"/>
        <v>-0.45059326333711774</v>
      </c>
      <c r="M58" s="198"/>
      <c r="N58" s="198"/>
      <c r="O58" s="198"/>
      <c r="P58" s="198"/>
      <c r="Q58" s="198"/>
      <c r="R58" s="198"/>
      <c r="S58" s="198"/>
    </row>
    <row r="59" spans="1:19" s="3" customFormat="1" ht="12.75" x14ac:dyDescent="0.2">
      <c r="A59" s="4" t="s">
        <v>4</v>
      </c>
      <c r="B59" s="123">
        <v>-12.39</v>
      </c>
      <c r="C59" s="37">
        <v>-12.91</v>
      </c>
      <c r="D59" s="37">
        <v>-13.99</v>
      </c>
      <c r="E59" s="37">
        <v>-22.16</v>
      </c>
      <c r="F59" s="83">
        <v>-21.84</v>
      </c>
      <c r="G59" s="37">
        <v>-27.950821439999995</v>
      </c>
      <c r="H59" s="83">
        <v>-34.9</v>
      </c>
      <c r="J59" s="37">
        <f t="shared" si="23"/>
        <v>-13.059999999999999</v>
      </c>
      <c r="K59" s="23">
        <f t="shared" si="24"/>
        <v>-0.59798534798534797</v>
      </c>
      <c r="M59" s="198"/>
      <c r="N59" s="198"/>
      <c r="O59" s="198"/>
      <c r="P59" s="198"/>
      <c r="Q59" s="198"/>
      <c r="R59" s="198"/>
      <c r="S59" s="198"/>
    </row>
    <row r="60" spans="1:19" s="3" customFormat="1" ht="12.75" x14ac:dyDescent="0.2">
      <c r="A60" s="4" t="s">
        <v>5</v>
      </c>
      <c r="B60" s="118">
        <v>-0.08</v>
      </c>
      <c r="C60" s="74">
        <v>-0.1</v>
      </c>
      <c r="D60" s="74">
        <v>-0.04</v>
      </c>
      <c r="E60" s="74">
        <v>-0.03</v>
      </c>
      <c r="F60" s="108">
        <v>-0.03</v>
      </c>
      <c r="G60" s="74">
        <v>-0.12129108</v>
      </c>
      <c r="H60" s="108">
        <v>0</v>
      </c>
      <c r="I60" s="16"/>
      <c r="J60" s="74">
        <f t="shared" si="23"/>
        <v>0.03</v>
      </c>
      <c r="K60" s="103">
        <f t="shared" si="24"/>
        <v>1</v>
      </c>
      <c r="M60" s="198"/>
      <c r="N60" s="198"/>
      <c r="O60" s="198"/>
      <c r="P60" s="198"/>
      <c r="Q60" s="198"/>
      <c r="R60" s="198"/>
      <c r="S60" s="198"/>
    </row>
    <row r="61" spans="1:19" s="3" customFormat="1" ht="12.75" x14ac:dyDescent="0.2">
      <c r="A61" s="4" t="s">
        <v>8</v>
      </c>
      <c r="B61" s="37">
        <v>2.27</v>
      </c>
      <c r="C61" s="37">
        <v>2.2799999999999998</v>
      </c>
      <c r="D61" s="37">
        <v>1.68</v>
      </c>
      <c r="E61" s="37">
        <v>1.63</v>
      </c>
      <c r="F61" s="83">
        <v>1.65</v>
      </c>
      <c r="G61" s="37">
        <v>1.65263563</v>
      </c>
      <c r="H61" s="83">
        <v>2.6</v>
      </c>
      <c r="J61" s="37">
        <f t="shared" si="23"/>
        <v>0.95000000000000018</v>
      </c>
      <c r="K61" s="23">
        <f t="shared" si="24"/>
        <v>0.57575757575757591</v>
      </c>
      <c r="M61" s="198"/>
      <c r="N61" s="198"/>
      <c r="O61" s="198"/>
      <c r="P61" s="198"/>
      <c r="Q61" s="198"/>
      <c r="R61" s="198"/>
      <c r="S61" s="198"/>
    </row>
    <row r="62" spans="1:19" s="3" customFormat="1" ht="12.75" x14ac:dyDescent="0.2">
      <c r="A62" s="4" t="s">
        <v>9</v>
      </c>
      <c r="B62" s="37">
        <v>-0.62</v>
      </c>
      <c r="C62" s="37">
        <v>-0.66</v>
      </c>
      <c r="D62" s="37">
        <v>-0.66</v>
      </c>
      <c r="E62" s="37">
        <v>-0.57999999999999996</v>
      </c>
      <c r="F62" s="83">
        <v>-0.54</v>
      </c>
      <c r="G62" s="37">
        <v>-0.48837234999999996</v>
      </c>
      <c r="H62" s="83">
        <v>-0.7</v>
      </c>
      <c r="J62" s="37">
        <f t="shared" si="23"/>
        <v>-0.15999999999999992</v>
      </c>
      <c r="K62" s="23">
        <f t="shared" si="24"/>
        <v>-0.29629629629629611</v>
      </c>
      <c r="M62" s="198"/>
      <c r="N62" s="198"/>
      <c r="O62" s="198"/>
      <c r="P62" s="198"/>
      <c r="Q62" s="198"/>
      <c r="R62" s="198"/>
      <c r="S62" s="198"/>
    </row>
    <row r="63" spans="1:19" s="3" customFormat="1" ht="12.75" x14ac:dyDescent="0.2">
      <c r="A63" s="4" t="s">
        <v>10</v>
      </c>
      <c r="B63" s="37">
        <v>0.68</v>
      </c>
      <c r="C63" s="37">
        <v>0.57999999999999996</v>
      </c>
      <c r="D63" s="37">
        <v>0.79</v>
      </c>
      <c r="E63" s="37">
        <v>0.63</v>
      </c>
      <c r="F63" s="83">
        <v>0.25</v>
      </c>
      <c r="G63" s="37">
        <v>0.42145519999999703</v>
      </c>
      <c r="H63" s="83">
        <v>0.2</v>
      </c>
      <c r="J63" s="37">
        <f t="shared" si="23"/>
        <v>-4.9999999999999989E-2</v>
      </c>
      <c r="K63" s="23">
        <f t="shared" si="24"/>
        <v>-0.19999999999999996</v>
      </c>
      <c r="M63" s="198"/>
      <c r="N63" s="198"/>
      <c r="O63" s="198"/>
      <c r="P63" s="198"/>
      <c r="Q63" s="198"/>
      <c r="R63" s="198"/>
      <c r="S63" s="198"/>
    </row>
    <row r="64" spans="1:19" s="3" customFormat="1" ht="25.5" x14ac:dyDescent="0.2">
      <c r="A64" s="90" t="s">
        <v>11</v>
      </c>
      <c r="B64" s="91">
        <v>0</v>
      </c>
      <c r="C64" s="91">
        <v>0.11</v>
      </c>
      <c r="D64" s="91">
        <v>0.02</v>
      </c>
      <c r="E64" s="91">
        <v>-7.0000000000000007E-2</v>
      </c>
      <c r="F64" s="164">
        <v>0.03</v>
      </c>
      <c r="G64" s="91">
        <v>0.24638943999999924</v>
      </c>
      <c r="H64" s="164">
        <v>1.5</v>
      </c>
      <c r="I64" s="93"/>
      <c r="J64" s="91">
        <f t="shared" si="23"/>
        <v>1.47</v>
      </c>
      <c r="K64" s="92" t="str">
        <f t="shared" si="24"/>
        <v xml:space="preserve">large </v>
      </c>
      <c r="M64" s="198"/>
      <c r="N64" s="198"/>
      <c r="O64" s="198"/>
      <c r="P64" s="198"/>
      <c r="Q64" s="198"/>
      <c r="R64" s="198"/>
      <c r="S64" s="198"/>
    </row>
    <row r="65" spans="1:19" s="3" customFormat="1" ht="12.75" x14ac:dyDescent="0.2">
      <c r="A65" s="4" t="s">
        <v>12</v>
      </c>
      <c r="B65" s="74">
        <v>4.28</v>
      </c>
      <c r="C65" s="74">
        <v>6.32</v>
      </c>
      <c r="D65" s="74">
        <v>4.1500000000000004</v>
      </c>
      <c r="E65" s="74">
        <v>3.74</v>
      </c>
      <c r="F65" s="108">
        <v>0.65</v>
      </c>
      <c r="G65" s="74">
        <v>4.2512389600000011</v>
      </c>
      <c r="H65" s="108">
        <v>5.0999999999999996</v>
      </c>
      <c r="I65" s="16"/>
      <c r="J65" s="74">
        <f t="shared" si="23"/>
        <v>4.4499999999999993</v>
      </c>
      <c r="K65" s="103" t="str">
        <f t="shared" si="24"/>
        <v xml:space="preserve">large </v>
      </c>
      <c r="M65" s="198"/>
      <c r="N65" s="198"/>
      <c r="O65" s="198"/>
      <c r="P65" s="198"/>
      <c r="Q65" s="198"/>
      <c r="R65" s="198"/>
      <c r="S65" s="198"/>
    </row>
    <row r="66" spans="1:19" s="3" customFormat="1" ht="25.5" x14ac:dyDescent="0.2">
      <c r="A66" s="90" t="s">
        <v>14</v>
      </c>
      <c r="B66" s="94">
        <v>0.02</v>
      </c>
      <c r="C66" s="94">
        <v>0.01</v>
      </c>
      <c r="D66" s="94">
        <v>-0.11</v>
      </c>
      <c r="E66" s="94">
        <v>-0.37</v>
      </c>
      <c r="F66" s="165">
        <v>-0.69</v>
      </c>
      <c r="G66" s="94">
        <v>-0.28999999999999998</v>
      </c>
      <c r="H66" s="165">
        <v>6.1</v>
      </c>
      <c r="I66" s="93"/>
      <c r="J66" s="94">
        <f t="shared" si="23"/>
        <v>6.7899999999999991</v>
      </c>
      <c r="K66" s="95" t="str">
        <f t="shared" si="24"/>
        <v xml:space="preserve">n/m </v>
      </c>
      <c r="M66" s="198"/>
      <c r="N66" s="198"/>
      <c r="O66" s="198"/>
      <c r="P66" s="198"/>
      <c r="Q66" s="198"/>
      <c r="R66" s="198"/>
      <c r="S66" s="198"/>
    </row>
    <row r="67" spans="1:19" s="110" customFormat="1" ht="12.75" x14ac:dyDescent="0.2">
      <c r="A67" s="2" t="s">
        <v>6</v>
      </c>
      <c r="B67" s="40">
        <f>SUM(B56:B66)</f>
        <v>260.68</v>
      </c>
      <c r="C67" s="40">
        <f t="shared" ref="C67:G67" si="25">SUM(C56:C66)</f>
        <v>251.38000000000005</v>
      </c>
      <c r="D67" s="40">
        <f t="shared" si="25"/>
        <v>254.19794466000005</v>
      </c>
      <c r="E67" s="40">
        <f t="shared" si="25"/>
        <v>334.24021005000003</v>
      </c>
      <c r="F67" s="96">
        <f t="shared" si="25"/>
        <v>350.75448934999991</v>
      </c>
      <c r="G67" s="40">
        <f t="shared" si="25"/>
        <v>419.17959687000013</v>
      </c>
      <c r="H67" s="96">
        <f>ROUND(SUM(H56:H66),1)</f>
        <v>778.4</v>
      </c>
      <c r="I67" s="2"/>
      <c r="J67" s="40">
        <f t="shared" si="23"/>
        <v>427.64551065000006</v>
      </c>
      <c r="K67" s="25" t="str">
        <f t="shared" si="24"/>
        <v xml:space="preserve">large </v>
      </c>
      <c r="M67" s="198"/>
      <c r="N67" s="198"/>
      <c r="O67" s="198"/>
      <c r="P67" s="198"/>
      <c r="Q67" s="198"/>
      <c r="R67" s="198"/>
      <c r="S67" s="198"/>
    </row>
    <row r="68" spans="1:19" s="110" customFormat="1" ht="12.75" x14ac:dyDescent="0.2">
      <c r="A68" s="2"/>
      <c r="B68" s="40"/>
      <c r="C68" s="40"/>
      <c r="D68" s="40"/>
      <c r="E68" s="40"/>
      <c r="F68" s="96"/>
      <c r="G68" s="40"/>
      <c r="H68" s="96"/>
      <c r="I68" s="2"/>
      <c r="J68" s="40"/>
      <c r="K68" s="25"/>
      <c r="M68" s="198"/>
      <c r="N68" s="198"/>
      <c r="O68" s="198"/>
      <c r="P68" s="198"/>
      <c r="Q68" s="198"/>
      <c r="R68" s="198"/>
      <c r="S68" s="198"/>
    </row>
    <row r="69" spans="1:19" ht="18" x14ac:dyDescent="0.25">
      <c r="A69" s="154" t="s">
        <v>277</v>
      </c>
      <c r="B69" s="155"/>
      <c r="C69" s="155"/>
      <c r="D69" s="155"/>
      <c r="E69" s="155"/>
      <c r="F69" s="155"/>
      <c r="G69" s="155"/>
      <c r="H69" s="155"/>
      <c r="I69" s="155"/>
      <c r="J69" s="155"/>
      <c r="K69" s="155"/>
      <c r="M69" s="198"/>
      <c r="N69" s="198"/>
      <c r="O69" s="198"/>
      <c r="P69" s="198"/>
      <c r="Q69" s="198"/>
      <c r="R69" s="198"/>
      <c r="S69" s="198"/>
    </row>
    <row r="70" spans="1:19" x14ac:dyDescent="0.2">
      <c r="A70" s="21" t="s">
        <v>319</v>
      </c>
      <c r="M70" s="198"/>
      <c r="N70" s="198"/>
      <c r="O70" s="198"/>
      <c r="P70" s="198"/>
      <c r="Q70" s="198"/>
      <c r="R70" s="198"/>
      <c r="S70" s="198"/>
    </row>
    <row r="71" spans="1:19" s="110" customFormat="1" ht="12.75" x14ac:dyDescent="0.2">
      <c r="A71" s="4"/>
      <c r="B71" s="5" t="s">
        <v>46</v>
      </c>
      <c r="C71" s="5" t="s">
        <v>47</v>
      </c>
      <c r="D71" s="5" t="s">
        <v>48</v>
      </c>
      <c r="E71" s="5" t="s">
        <v>49</v>
      </c>
      <c r="F71" s="5" t="s">
        <v>50</v>
      </c>
      <c r="G71" s="5" t="s">
        <v>265</v>
      </c>
      <c r="H71" s="5" t="s">
        <v>282</v>
      </c>
      <c r="I71" s="2"/>
      <c r="J71" s="7" t="s">
        <v>283</v>
      </c>
      <c r="K71" s="8"/>
      <c r="M71" s="198"/>
      <c r="N71" s="198"/>
      <c r="O71" s="198"/>
      <c r="P71" s="198"/>
      <c r="Q71" s="198"/>
      <c r="R71" s="198"/>
      <c r="S71" s="198"/>
    </row>
    <row r="72" spans="1:19" s="110" customFormat="1" ht="13.5" thickBot="1" x14ac:dyDescent="0.25">
      <c r="A72" s="4"/>
      <c r="B72" s="188" t="s">
        <v>51</v>
      </c>
      <c r="C72" s="188" t="s">
        <v>51</v>
      </c>
      <c r="D72" s="188" t="s">
        <v>51</v>
      </c>
      <c r="E72" s="188" t="s">
        <v>51</v>
      </c>
      <c r="F72" s="188" t="s">
        <v>51</v>
      </c>
      <c r="G72" s="188" t="s">
        <v>51</v>
      </c>
      <c r="H72" s="196" t="s">
        <v>51</v>
      </c>
      <c r="I72" s="2"/>
      <c r="J72" s="188" t="s">
        <v>51</v>
      </c>
      <c r="K72" s="188" t="s">
        <v>52</v>
      </c>
      <c r="M72" s="198"/>
      <c r="N72" s="198"/>
      <c r="O72" s="198"/>
      <c r="P72" s="198"/>
      <c r="Q72" s="198"/>
      <c r="R72" s="198"/>
      <c r="S72" s="198"/>
    </row>
    <row r="73" spans="1:19" s="3" customFormat="1" ht="12.75" x14ac:dyDescent="0.2">
      <c r="A73" s="2" t="s">
        <v>15</v>
      </c>
      <c r="B73" s="37"/>
      <c r="C73" s="37"/>
      <c r="D73" s="37"/>
      <c r="E73" s="37"/>
      <c r="F73" s="37"/>
      <c r="G73" s="37"/>
      <c r="H73" s="83"/>
      <c r="I73" s="2"/>
      <c r="J73" s="40"/>
      <c r="K73" s="25"/>
      <c r="M73" s="198"/>
      <c r="N73" s="198"/>
      <c r="O73" s="198"/>
      <c r="P73" s="198"/>
      <c r="Q73" s="198"/>
      <c r="R73" s="198"/>
      <c r="S73" s="198"/>
    </row>
    <row r="74" spans="1:19" s="3" customFormat="1" ht="12.75" x14ac:dyDescent="0.2">
      <c r="A74" s="4" t="s">
        <v>16</v>
      </c>
      <c r="B74" s="37">
        <v>-95.31</v>
      </c>
      <c r="C74" s="37">
        <v>-100.05</v>
      </c>
      <c r="D74" s="37">
        <v>-108.61</v>
      </c>
      <c r="E74" s="37">
        <v>-159.41</v>
      </c>
      <c r="F74" s="83">
        <v>-178.24</v>
      </c>
      <c r="G74" s="37">
        <v>-210.84970439000003</v>
      </c>
      <c r="H74" s="83">
        <v>-380.45143991999998</v>
      </c>
      <c r="J74" s="37">
        <f t="shared" ref="J74:J83" si="26">H74-F74</f>
        <v>-202.21143991999998</v>
      </c>
      <c r="K74" s="103" t="str">
        <f t="shared" ref="K74:K106" si="27">+IF(F74&lt;&gt;0,IF((H74/F74)&lt;0,"n/m ",IF(ABS((J74)/F74)&gt;1,"large ",(J74)/F74*SIGN(F74))),"n/m ")</f>
        <v xml:space="preserve">large </v>
      </c>
      <c r="M74" s="198"/>
      <c r="N74" s="198"/>
      <c r="O74" s="198"/>
      <c r="P74" s="198"/>
      <c r="Q74" s="198"/>
      <c r="R74" s="198"/>
      <c r="S74" s="198"/>
    </row>
    <row r="75" spans="1:19" s="3" customFormat="1" ht="12.75" x14ac:dyDescent="0.2">
      <c r="A75" s="4" t="s">
        <v>17</v>
      </c>
      <c r="B75" s="37">
        <v>-7.31</v>
      </c>
      <c r="C75" s="37">
        <v>-7.79</v>
      </c>
      <c r="D75" s="37">
        <v>-8.5399999999999991</v>
      </c>
      <c r="E75" s="37">
        <v>-9.9499999999999993</v>
      </c>
      <c r="F75" s="83">
        <v>-10.65</v>
      </c>
      <c r="G75" s="37">
        <v>-13.698406790000002</v>
      </c>
      <c r="H75" s="83">
        <v>-27.138858710000001</v>
      </c>
      <c r="J75" s="37">
        <f t="shared" si="26"/>
        <v>-16.488858710000002</v>
      </c>
      <c r="K75" s="23" t="str">
        <f t="shared" si="27"/>
        <v xml:space="preserve">large </v>
      </c>
      <c r="M75" s="198"/>
      <c r="N75" s="198"/>
      <c r="O75" s="198"/>
      <c r="P75" s="198"/>
      <c r="Q75" s="198"/>
      <c r="R75" s="198"/>
      <c r="S75" s="198"/>
    </row>
    <row r="76" spans="1:19" s="3" customFormat="1" ht="12.75" x14ac:dyDescent="0.2">
      <c r="A76" s="4" t="s">
        <v>18</v>
      </c>
      <c r="B76" s="37">
        <v>-17.71</v>
      </c>
      <c r="C76" s="37">
        <v>-18.91</v>
      </c>
      <c r="D76" s="37">
        <v>-19.87</v>
      </c>
      <c r="E76" s="37">
        <v>-20.25</v>
      </c>
      <c r="F76" s="83">
        <v>-21.06</v>
      </c>
      <c r="G76" s="37">
        <v>-23.485399939999997</v>
      </c>
      <c r="H76" s="83">
        <f>-36.2689235-34.8</f>
        <v>-71.068923499999997</v>
      </c>
      <c r="J76" s="37">
        <f t="shared" si="26"/>
        <v>-50.008923499999995</v>
      </c>
      <c r="K76" s="23" t="str">
        <f t="shared" si="27"/>
        <v xml:space="preserve">large </v>
      </c>
      <c r="M76" s="198"/>
      <c r="N76" s="198"/>
      <c r="O76" s="198"/>
      <c r="P76" s="198"/>
      <c r="Q76" s="198"/>
      <c r="R76" s="198"/>
      <c r="S76" s="198"/>
    </row>
    <row r="77" spans="1:19" s="3" customFormat="1" ht="12.75" x14ac:dyDescent="0.2">
      <c r="A77" s="4" t="s">
        <v>19</v>
      </c>
      <c r="B77" s="37">
        <v>-4.45</v>
      </c>
      <c r="C77" s="37">
        <v>-5.25</v>
      </c>
      <c r="D77" s="37">
        <v>-4.41</v>
      </c>
      <c r="E77" s="37">
        <v>-11.01</v>
      </c>
      <c r="F77" s="83">
        <v>-9.6</v>
      </c>
      <c r="G77" s="37">
        <v>-14.77880998</v>
      </c>
      <c r="H77" s="83">
        <v>-38.215588930000003</v>
      </c>
      <c r="J77" s="37">
        <f t="shared" si="26"/>
        <v>-28.615588930000001</v>
      </c>
      <c r="K77" s="23" t="str">
        <f t="shared" si="27"/>
        <v xml:space="preserve">large </v>
      </c>
      <c r="M77" s="198"/>
      <c r="N77" s="198"/>
      <c r="O77" s="198"/>
      <c r="P77" s="198"/>
      <c r="Q77" s="198"/>
      <c r="R77" s="198"/>
      <c r="S77" s="198"/>
    </row>
    <row r="78" spans="1:19" s="3" customFormat="1" ht="12.75" x14ac:dyDescent="0.2">
      <c r="A78" s="4" t="s">
        <v>20</v>
      </c>
      <c r="B78" s="37">
        <v>-5.6</v>
      </c>
      <c r="C78" s="37">
        <v>-4.99</v>
      </c>
      <c r="D78" s="37">
        <v>-6.57</v>
      </c>
      <c r="E78" s="37">
        <v>-2.77</v>
      </c>
      <c r="F78" s="83">
        <v>-2.16</v>
      </c>
      <c r="G78" s="37">
        <v>-3.9837772499999997</v>
      </c>
      <c r="H78" s="83">
        <v>-5.0273446800000015</v>
      </c>
      <c r="J78" s="37">
        <f t="shared" si="26"/>
        <v>-2.8673446800000013</v>
      </c>
      <c r="K78" s="23" t="str">
        <f t="shared" si="27"/>
        <v xml:space="preserve">large </v>
      </c>
      <c r="M78" s="198"/>
      <c r="N78" s="198"/>
      <c r="O78" s="198"/>
      <c r="P78" s="198"/>
      <c r="Q78" s="198"/>
      <c r="R78" s="198"/>
      <c r="S78" s="198"/>
    </row>
    <row r="79" spans="1:19" s="3" customFormat="1" ht="12.75" x14ac:dyDescent="0.2">
      <c r="A79" s="4" t="s">
        <v>21</v>
      </c>
      <c r="B79" s="37">
        <v>-7.18</v>
      </c>
      <c r="C79" s="37">
        <v>-8.48</v>
      </c>
      <c r="D79" s="37">
        <v>-9.0299999999999994</v>
      </c>
      <c r="E79" s="37">
        <v>-12.56</v>
      </c>
      <c r="F79" s="83">
        <v>-13.44</v>
      </c>
      <c r="G79" s="37">
        <v>-14.562868679999982</v>
      </c>
      <c r="H79" s="83">
        <f>-63.4078853+34.9</f>
        <v>-28.507885299999998</v>
      </c>
      <c r="J79" s="37">
        <f t="shared" si="26"/>
        <v>-15.067885299999999</v>
      </c>
      <c r="K79" s="23" t="str">
        <f t="shared" si="27"/>
        <v xml:space="preserve">large </v>
      </c>
      <c r="M79" s="198"/>
      <c r="N79" s="198"/>
      <c r="O79" s="198"/>
      <c r="P79" s="198"/>
      <c r="Q79" s="198"/>
      <c r="R79" s="198"/>
      <c r="S79" s="198"/>
    </row>
    <row r="80" spans="1:19" s="3" customFormat="1" ht="12.75" x14ac:dyDescent="0.2">
      <c r="A80" s="4" t="s">
        <v>22</v>
      </c>
      <c r="B80" s="37">
        <v>-8.83</v>
      </c>
      <c r="C80" s="37">
        <v>-9.27</v>
      </c>
      <c r="D80" s="37">
        <v>-3.02</v>
      </c>
      <c r="E80" s="37">
        <v>-3.76</v>
      </c>
      <c r="F80" s="83">
        <v>-4.1399999999999997</v>
      </c>
      <c r="G80" s="37">
        <v>-5.2268616200000002</v>
      </c>
      <c r="H80" s="83">
        <f>-16.508097-0.1</f>
        <v>-16.608097000000001</v>
      </c>
      <c r="J80" s="37">
        <f t="shared" si="26"/>
        <v>-12.468097</v>
      </c>
      <c r="K80" s="23" t="str">
        <f t="shared" si="27"/>
        <v xml:space="preserve">large </v>
      </c>
      <c r="M80" s="198"/>
      <c r="N80" s="198"/>
      <c r="O80" s="198"/>
      <c r="P80" s="198"/>
      <c r="Q80" s="198"/>
      <c r="R80" s="198"/>
      <c r="S80" s="198"/>
    </row>
    <row r="81" spans="1:19" s="3" customFormat="1" ht="12.75" x14ac:dyDescent="0.2">
      <c r="A81" s="4" t="s">
        <v>23</v>
      </c>
      <c r="B81" s="37">
        <v>-3.15</v>
      </c>
      <c r="C81" s="37">
        <v>-2.88</v>
      </c>
      <c r="D81" s="37">
        <v>-3.59</v>
      </c>
      <c r="E81" s="37">
        <v>-1.01</v>
      </c>
      <c r="F81" s="83">
        <v>-0.47</v>
      </c>
      <c r="G81" s="37">
        <v>5.5706049999999951E-2</v>
      </c>
      <c r="H81" s="83">
        <v>-0.54922508999999997</v>
      </c>
      <c r="J81" s="37">
        <f t="shared" si="26"/>
        <v>-7.9225089999999998E-2</v>
      </c>
      <c r="K81" s="23">
        <f t="shared" si="27"/>
        <v>-0.16856402127659575</v>
      </c>
      <c r="M81" s="198"/>
      <c r="N81" s="198"/>
      <c r="O81" s="198"/>
      <c r="P81" s="198"/>
      <c r="Q81" s="198"/>
      <c r="R81" s="198"/>
      <c r="S81" s="198"/>
    </row>
    <row r="82" spans="1:19" s="3" customFormat="1" ht="12.75" x14ac:dyDescent="0.2">
      <c r="A82" s="4" t="s">
        <v>24</v>
      </c>
      <c r="B82" s="38">
        <v>0.26</v>
      </c>
      <c r="C82" s="38">
        <v>0.01</v>
      </c>
      <c r="D82" s="38">
        <v>-0.01</v>
      </c>
      <c r="E82" s="38">
        <v>0</v>
      </c>
      <c r="F82" s="135">
        <v>0</v>
      </c>
      <c r="G82" s="38">
        <v>-0.26154843999997313</v>
      </c>
      <c r="H82" s="135">
        <v>-1.6652337700006581</v>
      </c>
      <c r="J82" s="38">
        <f t="shared" si="26"/>
        <v>-1.6652337700006581</v>
      </c>
      <c r="K82" s="24" t="str">
        <f t="shared" si="27"/>
        <v xml:space="preserve">n/m </v>
      </c>
      <c r="M82" s="198"/>
      <c r="N82" s="198"/>
      <c r="O82" s="198"/>
      <c r="P82" s="198"/>
      <c r="Q82" s="198"/>
      <c r="R82" s="198"/>
      <c r="S82" s="198"/>
    </row>
    <row r="83" spans="1:19" s="3" customFormat="1" ht="12.75" x14ac:dyDescent="0.2">
      <c r="A83" s="2" t="s">
        <v>25</v>
      </c>
      <c r="B83" s="40">
        <f t="shared" ref="B83:G83" si="28">SUM(B74:B82)</f>
        <v>-149.28000000000006</v>
      </c>
      <c r="C83" s="40">
        <f t="shared" si="28"/>
        <v>-157.61000000000001</v>
      </c>
      <c r="D83" s="40">
        <f t="shared" si="28"/>
        <v>-163.65</v>
      </c>
      <c r="E83" s="40">
        <f t="shared" si="28"/>
        <v>-220.71999999999997</v>
      </c>
      <c r="F83" s="96">
        <f t="shared" si="28"/>
        <v>-239.76</v>
      </c>
      <c r="G83" s="40">
        <f t="shared" si="28"/>
        <v>-286.79167103999998</v>
      </c>
      <c r="H83" s="96">
        <f>ROUND(SUM(H74:H82),1)</f>
        <v>-569.20000000000005</v>
      </c>
      <c r="I83" s="2"/>
      <c r="J83" s="40">
        <f t="shared" si="26"/>
        <v>-329.44000000000005</v>
      </c>
      <c r="K83" s="25" t="str">
        <f t="shared" si="27"/>
        <v xml:space="preserve">large </v>
      </c>
      <c r="M83" s="198"/>
      <c r="N83" s="198"/>
      <c r="O83" s="198"/>
      <c r="P83" s="198"/>
      <c r="Q83" s="198"/>
      <c r="R83" s="198"/>
      <c r="S83" s="198"/>
    </row>
    <row r="84" spans="1:19" s="3" customFormat="1" ht="12.75" x14ac:dyDescent="0.2">
      <c r="A84" s="2" t="s">
        <v>26</v>
      </c>
      <c r="B84" s="37"/>
      <c r="C84" s="37"/>
      <c r="D84" s="37"/>
      <c r="E84" s="37"/>
      <c r="F84" s="83"/>
      <c r="G84" s="37"/>
      <c r="H84" s="83"/>
      <c r="J84" s="37"/>
      <c r="K84" s="23"/>
      <c r="M84" s="198"/>
      <c r="N84" s="198"/>
      <c r="O84" s="198"/>
      <c r="P84" s="198"/>
      <c r="Q84" s="198"/>
      <c r="R84" s="198"/>
      <c r="S84" s="198"/>
    </row>
    <row r="85" spans="1:19" s="3" customFormat="1" ht="12.75" x14ac:dyDescent="0.2">
      <c r="A85" s="4" t="s">
        <v>27</v>
      </c>
      <c r="B85" s="37">
        <v>-4.4400000000000004</v>
      </c>
      <c r="C85" s="37">
        <v>-0.35</v>
      </c>
      <c r="D85" s="37">
        <v>-1.77</v>
      </c>
      <c r="E85" s="37">
        <v>-1.1599999999999999</v>
      </c>
      <c r="F85" s="83">
        <v>-1.1499999999999999</v>
      </c>
      <c r="G85" s="37">
        <v>-1.0233771300000001</v>
      </c>
      <c r="H85" s="83">
        <v>-0.97637573999999994</v>
      </c>
      <c r="J85" s="37">
        <f>H85-F85</f>
        <v>0.17362425999999997</v>
      </c>
      <c r="K85" s="23">
        <f t="shared" si="27"/>
        <v>0.15097761739130433</v>
      </c>
      <c r="M85" s="198"/>
      <c r="N85" s="198"/>
      <c r="O85" s="198"/>
      <c r="P85" s="198"/>
      <c r="Q85" s="198"/>
      <c r="R85" s="198"/>
      <c r="S85" s="198"/>
    </row>
    <row r="86" spans="1:19" s="3" customFormat="1" ht="12.75" x14ac:dyDescent="0.2">
      <c r="A86" s="4" t="s">
        <v>28</v>
      </c>
      <c r="B86" s="37">
        <v>-4.0599999999999996</v>
      </c>
      <c r="C86" s="37">
        <v>-4.3</v>
      </c>
      <c r="D86" s="37">
        <v>-10.210000000000001</v>
      </c>
      <c r="E86" s="37">
        <v>-13</v>
      </c>
      <c r="F86" s="83">
        <v>-13.35</v>
      </c>
      <c r="G86" s="37">
        <v>-15.764849860000002</v>
      </c>
      <c r="H86" s="83">
        <v>-19.460851690000002</v>
      </c>
      <c r="J86" s="37">
        <f>H86-F86</f>
        <v>-6.1108516900000023</v>
      </c>
      <c r="K86" s="23">
        <f t="shared" si="27"/>
        <v>-0.45774169962546835</v>
      </c>
      <c r="M86" s="198"/>
      <c r="N86" s="198"/>
      <c r="O86" s="198"/>
      <c r="P86" s="198"/>
      <c r="Q86" s="198"/>
      <c r="R86" s="198"/>
      <c r="S86" s="198"/>
    </row>
    <row r="87" spans="1:19" s="110" customFormat="1" ht="12.75" x14ac:dyDescent="0.2">
      <c r="A87" s="4" t="s">
        <v>29</v>
      </c>
      <c r="B87" s="74">
        <v>-0.35</v>
      </c>
      <c r="C87" s="74">
        <v>-0.36</v>
      </c>
      <c r="D87" s="74">
        <v>-0.37</v>
      </c>
      <c r="E87" s="74">
        <v>-0.44</v>
      </c>
      <c r="F87" s="108">
        <v>-0.37</v>
      </c>
      <c r="G87" s="74">
        <v>-0.3824921</v>
      </c>
      <c r="H87" s="108">
        <v>-0.64942732000000003</v>
      </c>
      <c r="I87" s="16"/>
      <c r="J87" s="74">
        <f>H87-F87</f>
        <v>-0.27942732000000003</v>
      </c>
      <c r="K87" s="103">
        <f t="shared" si="27"/>
        <v>-0.75520897297297307</v>
      </c>
      <c r="M87" s="198"/>
      <c r="N87" s="198"/>
      <c r="O87" s="198"/>
      <c r="P87" s="198"/>
      <c r="Q87" s="198"/>
      <c r="R87" s="198"/>
      <c r="S87" s="198"/>
    </row>
    <row r="88" spans="1:19" s="3" customFormat="1" ht="12.75" x14ac:dyDescent="0.2">
      <c r="A88" s="64" t="s">
        <v>297</v>
      </c>
      <c r="B88" s="135">
        <v>0</v>
      </c>
      <c r="C88" s="135">
        <v>0</v>
      </c>
      <c r="D88" s="135">
        <v>0</v>
      </c>
      <c r="E88" s="135">
        <v>0</v>
      </c>
      <c r="F88" s="135">
        <v>0</v>
      </c>
      <c r="G88" s="135">
        <v>0</v>
      </c>
      <c r="H88" s="135">
        <v>-7.8093022900000006</v>
      </c>
      <c r="J88" s="38">
        <f>H88-F88</f>
        <v>-7.8093022900000006</v>
      </c>
      <c r="K88" s="24" t="str">
        <f t="shared" si="27"/>
        <v xml:space="preserve">n/m </v>
      </c>
      <c r="M88" s="198"/>
      <c r="N88" s="198"/>
      <c r="O88" s="198"/>
      <c r="P88" s="198"/>
      <c r="Q88" s="198"/>
      <c r="R88" s="198"/>
      <c r="S88" s="198"/>
    </row>
    <row r="89" spans="1:19" s="3" customFormat="1" ht="12.75" x14ac:dyDescent="0.2">
      <c r="A89" s="2" t="s">
        <v>30</v>
      </c>
      <c r="B89" s="40">
        <f t="shared" ref="B89:G89" si="29">SUM(B85:B88)</f>
        <v>-8.85</v>
      </c>
      <c r="C89" s="40">
        <f t="shared" si="29"/>
        <v>-5.01</v>
      </c>
      <c r="D89" s="40">
        <f t="shared" si="29"/>
        <v>-12.35</v>
      </c>
      <c r="E89" s="40">
        <f t="shared" si="29"/>
        <v>-14.6</v>
      </c>
      <c r="F89" s="96">
        <f t="shared" si="29"/>
        <v>-14.87</v>
      </c>
      <c r="G89" s="40">
        <f t="shared" si="29"/>
        <v>-17.170719090000002</v>
      </c>
      <c r="H89" s="96">
        <f>ROUND(SUM(H85:H88),1)</f>
        <v>-28.9</v>
      </c>
      <c r="I89" s="2"/>
      <c r="J89" s="40">
        <f>H89-F89</f>
        <v>-14.03</v>
      </c>
      <c r="K89" s="25">
        <f t="shared" si="27"/>
        <v>-0.94351042367182247</v>
      </c>
      <c r="M89" s="198"/>
      <c r="N89" s="198"/>
      <c r="O89" s="198"/>
      <c r="P89" s="198"/>
      <c r="Q89" s="198"/>
      <c r="R89" s="198"/>
      <c r="S89" s="198"/>
    </row>
    <row r="90" spans="1:19" s="3" customFormat="1" ht="12.75" x14ac:dyDescent="0.2">
      <c r="A90" s="2" t="s">
        <v>31</v>
      </c>
      <c r="B90" s="37"/>
      <c r="C90" s="37"/>
      <c r="D90" s="37"/>
      <c r="E90" s="37"/>
      <c r="F90" s="83"/>
      <c r="G90" s="37"/>
      <c r="H90" s="83"/>
      <c r="J90" s="37"/>
      <c r="K90" s="23"/>
      <c r="M90" s="198"/>
      <c r="N90" s="198"/>
      <c r="O90" s="198"/>
      <c r="P90" s="198"/>
      <c r="Q90" s="198"/>
      <c r="R90" s="198"/>
      <c r="S90" s="198"/>
    </row>
    <row r="91" spans="1:19" s="3" customFormat="1" ht="12.75" x14ac:dyDescent="0.2">
      <c r="A91" s="4" t="s">
        <v>32</v>
      </c>
      <c r="B91" s="37">
        <v>0.13</v>
      </c>
      <c r="C91" s="37">
        <v>0.11</v>
      </c>
      <c r="D91" s="37">
        <v>0.08</v>
      </c>
      <c r="E91" s="37">
        <v>0.01</v>
      </c>
      <c r="F91" s="83">
        <v>0</v>
      </c>
      <c r="G91" s="37">
        <v>8.3415799999999977E-3</v>
      </c>
      <c r="H91" s="83">
        <v>-3.3638099999999996E-3</v>
      </c>
      <c r="J91" s="37">
        <f t="shared" ref="J91:J96" si="30">H91-F91</f>
        <v>-3.3638099999999996E-3</v>
      </c>
      <c r="K91" s="23" t="str">
        <f t="shared" si="27"/>
        <v xml:space="preserve">n/m </v>
      </c>
      <c r="M91" s="198"/>
      <c r="N91" s="198"/>
      <c r="O91" s="198"/>
      <c r="P91" s="198"/>
      <c r="Q91" s="198"/>
      <c r="R91" s="198"/>
      <c r="S91" s="198"/>
    </row>
    <row r="92" spans="1:19" s="106" customFormat="1" ht="12.75" x14ac:dyDescent="0.2">
      <c r="A92" s="4" t="s">
        <v>281</v>
      </c>
      <c r="B92" s="37">
        <v>0</v>
      </c>
      <c r="C92" s="37">
        <v>0</v>
      </c>
      <c r="D92" s="37">
        <v>0</v>
      </c>
      <c r="E92" s="37">
        <v>0</v>
      </c>
      <c r="F92" s="83">
        <v>0</v>
      </c>
      <c r="G92" s="37">
        <v>0.32574049999999999</v>
      </c>
      <c r="H92" s="83">
        <v>-4.1722950000000002E-2</v>
      </c>
      <c r="J92" s="37">
        <f t="shared" si="30"/>
        <v>-4.1722950000000002E-2</v>
      </c>
      <c r="K92" s="23" t="str">
        <f t="shared" si="27"/>
        <v xml:space="preserve">n/m </v>
      </c>
      <c r="M92" s="198"/>
      <c r="N92" s="198"/>
      <c r="O92" s="198"/>
      <c r="P92" s="198"/>
      <c r="Q92" s="198"/>
      <c r="R92" s="198"/>
      <c r="S92" s="198"/>
    </row>
    <row r="93" spans="1:19" s="3" customFormat="1" ht="12.75" x14ac:dyDescent="0.2">
      <c r="A93" s="4" t="s">
        <v>33</v>
      </c>
      <c r="B93" s="37">
        <v>32.369999999999997</v>
      </c>
      <c r="C93" s="37">
        <v>44.45</v>
      </c>
      <c r="D93" s="37">
        <v>8.68</v>
      </c>
      <c r="E93" s="37">
        <v>2.5</v>
      </c>
      <c r="F93" s="83">
        <v>2</v>
      </c>
      <c r="G93" s="37">
        <v>1.5246062599999999</v>
      </c>
      <c r="H93" s="83">
        <v>2.4081729699999999</v>
      </c>
      <c r="J93" s="37">
        <f t="shared" si="30"/>
        <v>0.40817296999999986</v>
      </c>
      <c r="K93" s="23">
        <f t="shared" si="27"/>
        <v>0.20408648499999993</v>
      </c>
      <c r="M93" s="198"/>
      <c r="N93" s="198"/>
      <c r="O93" s="198"/>
      <c r="P93" s="198"/>
      <c r="Q93" s="198"/>
      <c r="R93" s="198"/>
      <c r="S93" s="198"/>
    </row>
    <row r="94" spans="1:19" s="110" customFormat="1" ht="12.75" x14ac:dyDescent="0.2">
      <c r="A94" s="4" t="s">
        <v>315</v>
      </c>
      <c r="B94" s="37">
        <v>0</v>
      </c>
      <c r="C94" s="37">
        <v>0</v>
      </c>
      <c r="D94" s="37">
        <v>0</v>
      </c>
      <c r="E94" s="37">
        <v>0</v>
      </c>
      <c r="F94" s="83">
        <v>0</v>
      </c>
      <c r="G94" s="37">
        <v>0</v>
      </c>
      <c r="H94" s="83">
        <v>-2.2000000000000002</v>
      </c>
      <c r="J94" s="37">
        <f t="shared" si="30"/>
        <v>-2.2000000000000002</v>
      </c>
      <c r="K94" s="23" t="str">
        <f t="shared" si="27"/>
        <v xml:space="preserve">n/m </v>
      </c>
      <c r="M94" s="198"/>
      <c r="N94" s="198"/>
      <c r="O94" s="198"/>
      <c r="P94" s="198"/>
      <c r="Q94" s="198"/>
      <c r="R94" s="198"/>
      <c r="S94" s="198"/>
    </row>
    <row r="95" spans="1:19" s="3" customFormat="1" ht="12.75" x14ac:dyDescent="0.2">
      <c r="A95" s="4" t="s">
        <v>34</v>
      </c>
      <c r="B95" s="38">
        <v>-4.82</v>
      </c>
      <c r="C95" s="38">
        <v>-8.06</v>
      </c>
      <c r="D95" s="38">
        <v>-7.81</v>
      </c>
      <c r="E95" s="38">
        <v>-6.45</v>
      </c>
      <c r="F95" s="135">
        <v>-5.4489999999999998</v>
      </c>
      <c r="G95" s="38">
        <v>-5.6115473299999996</v>
      </c>
      <c r="H95" s="135">
        <v>-15.36690301</v>
      </c>
      <c r="J95" s="38">
        <f t="shared" si="30"/>
        <v>-9.9179030099999999</v>
      </c>
      <c r="K95" s="24" t="str">
        <f t="shared" si="27"/>
        <v xml:space="preserve">large </v>
      </c>
      <c r="M95" s="198"/>
      <c r="N95" s="198"/>
      <c r="O95" s="198"/>
      <c r="P95" s="198"/>
      <c r="Q95" s="198"/>
      <c r="R95" s="198"/>
      <c r="S95" s="198"/>
    </row>
    <row r="96" spans="1:19" s="3" customFormat="1" ht="12.75" x14ac:dyDescent="0.2">
      <c r="A96" s="2" t="s">
        <v>35</v>
      </c>
      <c r="B96" s="40">
        <f>SUM(B91:B95)</f>
        <v>27.68</v>
      </c>
      <c r="C96" s="40">
        <f t="shared" ref="C96:G96" si="31">SUM(C91:C95)</f>
        <v>36.5</v>
      </c>
      <c r="D96" s="40">
        <f t="shared" si="31"/>
        <v>0.95000000000000018</v>
      </c>
      <c r="E96" s="40">
        <f t="shared" si="31"/>
        <v>-3.9400000000000004</v>
      </c>
      <c r="F96" s="96">
        <f t="shared" si="31"/>
        <v>-3.4489999999999998</v>
      </c>
      <c r="G96" s="40">
        <f t="shared" si="31"/>
        <v>-3.75285899</v>
      </c>
      <c r="H96" s="96">
        <f>ROUND(SUM(H91:H95),1)</f>
        <v>-15.2</v>
      </c>
      <c r="I96" s="2"/>
      <c r="J96" s="40">
        <f t="shared" si="30"/>
        <v>-11.750999999999999</v>
      </c>
      <c r="K96" s="25" t="str">
        <f t="shared" si="27"/>
        <v xml:space="preserve">large </v>
      </c>
      <c r="M96" s="198"/>
      <c r="N96" s="198"/>
      <c r="O96" s="198"/>
      <c r="P96" s="198"/>
      <c r="Q96" s="198"/>
      <c r="R96" s="198"/>
      <c r="S96" s="198"/>
    </row>
    <row r="97" spans="1:19" s="3" customFormat="1" ht="12.75" x14ac:dyDescent="0.2">
      <c r="A97" s="2" t="s">
        <v>36</v>
      </c>
      <c r="B97" s="37"/>
      <c r="C97" s="37"/>
      <c r="D97" s="37"/>
      <c r="E97" s="37"/>
      <c r="F97" s="83"/>
      <c r="G97" s="37"/>
      <c r="H97" s="83"/>
      <c r="J97" s="37"/>
      <c r="K97" s="23"/>
      <c r="M97" s="198"/>
      <c r="N97" s="198"/>
      <c r="O97" s="198"/>
      <c r="P97" s="198"/>
      <c r="Q97" s="198"/>
      <c r="R97" s="198"/>
      <c r="S97" s="198"/>
    </row>
    <row r="98" spans="1:19" s="3" customFormat="1" ht="12.75" x14ac:dyDescent="0.2">
      <c r="A98" s="4" t="s">
        <v>37</v>
      </c>
      <c r="B98" s="37">
        <v>0.14000000000000001</v>
      </c>
      <c r="C98" s="37">
        <v>0.05</v>
      </c>
      <c r="D98" s="37">
        <v>0.6</v>
      </c>
      <c r="E98" s="37">
        <v>-0.39</v>
      </c>
      <c r="F98" s="83">
        <v>1.4E-2</v>
      </c>
      <c r="G98" s="37">
        <v>9.7976800000000031E-3</v>
      </c>
      <c r="H98" s="83">
        <v>-5.8923250000000003E-2</v>
      </c>
      <c r="J98" s="37">
        <f t="shared" ref="J98:J106" si="32">H98-F98</f>
        <v>-7.2923250000000009E-2</v>
      </c>
      <c r="K98" s="23" t="str">
        <f t="shared" si="27"/>
        <v xml:space="preserve">n/m </v>
      </c>
      <c r="M98" s="198"/>
      <c r="N98" s="198"/>
      <c r="O98" s="198"/>
      <c r="P98" s="198"/>
      <c r="Q98" s="198"/>
      <c r="R98" s="198"/>
      <c r="S98" s="198"/>
    </row>
    <row r="99" spans="1:19" s="3" customFormat="1" ht="12.75" x14ac:dyDescent="0.2">
      <c r="A99" s="4" t="s">
        <v>38</v>
      </c>
      <c r="B99" s="37">
        <v>-37.85</v>
      </c>
      <c r="C99" s="37">
        <v>-34.549999999999997</v>
      </c>
      <c r="D99" s="37">
        <v>-23.24</v>
      </c>
      <c r="E99" s="37">
        <v>-27.05</v>
      </c>
      <c r="F99" s="83">
        <v>-26.74</v>
      </c>
      <c r="G99" s="37">
        <v>-29.580923349999992</v>
      </c>
      <c r="H99" s="83">
        <v>-47.144770430000044</v>
      </c>
      <c r="J99" s="37">
        <f t="shared" si="32"/>
        <v>-20.404770430000045</v>
      </c>
      <c r="K99" s="23">
        <f t="shared" si="27"/>
        <v>-0.76308041997008402</v>
      </c>
      <c r="M99" s="198"/>
      <c r="N99" s="198"/>
      <c r="O99" s="198"/>
      <c r="P99" s="198"/>
      <c r="Q99" s="198"/>
      <c r="R99" s="198"/>
      <c r="S99" s="198"/>
    </row>
    <row r="100" spans="1:19" s="3" customFormat="1" ht="12.75" x14ac:dyDescent="0.2">
      <c r="A100" s="2" t="s">
        <v>39</v>
      </c>
      <c r="B100" s="42">
        <f t="shared" ref="B100:G100" si="33">SUM(B98:B99)</f>
        <v>-37.71</v>
      </c>
      <c r="C100" s="42">
        <f t="shared" si="33"/>
        <v>-34.5</v>
      </c>
      <c r="D100" s="42">
        <f t="shared" si="33"/>
        <v>-22.639999999999997</v>
      </c>
      <c r="E100" s="42">
        <f>SUM(E98:E99)</f>
        <v>-27.44</v>
      </c>
      <c r="F100" s="162">
        <f t="shared" si="33"/>
        <v>-26.725999999999999</v>
      </c>
      <c r="G100" s="42">
        <f t="shared" si="33"/>
        <v>-29.571125669999994</v>
      </c>
      <c r="H100" s="162">
        <f>ROUND(SUM(H98:H99),1)</f>
        <v>-47.2</v>
      </c>
      <c r="I100" s="2"/>
      <c r="J100" s="42">
        <f t="shared" si="32"/>
        <v>-20.474000000000004</v>
      </c>
      <c r="K100" s="26">
        <f t="shared" si="27"/>
        <v>-0.76607049315273534</v>
      </c>
      <c r="M100" s="198"/>
      <c r="N100" s="198"/>
      <c r="O100" s="198"/>
      <c r="P100" s="198"/>
      <c r="Q100" s="198"/>
      <c r="R100" s="198"/>
      <c r="S100" s="198"/>
    </row>
    <row r="101" spans="1:19" s="3" customFormat="1" ht="13.5" thickBot="1" x14ac:dyDescent="0.25">
      <c r="A101" s="2" t="s">
        <v>40</v>
      </c>
      <c r="B101" s="43">
        <f t="shared" ref="B101:H101" si="34">SUM(B67,B83,B89,B96,B100)</f>
        <v>92.519999999999953</v>
      </c>
      <c r="C101" s="43">
        <f t="shared" si="34"/>
        <v>90.760000000000034</v>
      </c>
      <c r="D101" s="43">
        <f t="shared" si="34"/>
        <v>56.507944660000049</v>
      </c>
      <c r="E101" s="43">
        <f t="shared" si="34"/>
        <v>67.54021005000007</v>
      </c>
      <c r="F101" s="140">
        <f t="shared" si="34"/>
        <v>65.949489349999922</v>
      </c>
      <c r="G101" s="43">
        <f t="shared" si="34"/>
        <v>81.893222080000157</v>
      </c>
      <c r="H101" s="43">
        <f t="shared" si="34"/>
        <v>117.89999999999993</v>
      </c>
      <c r="I101" s="2"/>
      <c r="J101" s="43">
        <f t="shared" si="32"/>
        <v>51.950510650000012</v>
      </c>
      <c r="K101" s="27">
        <f t="shared" si="27"/>
        <v>0.78773181054206409</v>
      </c>
      <c r="M101" s="198"/>
      <c r="N101" s="198"/>
      <c r="O101" s="198"/>
      <c r="P101" s="198"/>
      <c r="Q101" s="198"/>
      <c r="R101" s="198"/>
      <c r="S101" s="198"/>
    </row>
    <row r="102" spans="1:19" s="3" customFormat="1" ht="13.5" thickTop="1" x14ac:dyDescent="0.2">
      <c r="A102" s="4" t="s">
        <v>41</v>
      </c>
      <c r="B102" s="37">
        <v>-0.17</v>
      </c>
      <c r="C102" s="37">
        <v>-0.1</v>
      </c>
      <c r="D102" s="37">
        <v>0</v>
      </c>
      <c r="E102" s="37">
        <v>0</v>
      </c>
      <c r="F102" s="83">
        <v>0</v>
      </c>
      <c r="G102" s="37">
        <v>0</v>
      </c>
      <c r="H102" s="83">
        <v>0</v>
      </c>
      <c r="J102" s="37">
        <f t="shared" si="32"/>
        <v>0</v>
      </c>
      <c r="K102" s="23" t="str">
        <f t="shared" si="27"/>
        <v xml:space="preserve">n/m </v>
      </c>
      <c r="M102" s="198"/>
      <c r="N102" s="198"/>
      <c r="O102" s="198"/>
      <c r="P102" s="198"/>
      <c r="Q102" s="198"/>
      <c r="R102" s="198"/>
      <c r="S102" s="198"/>
    </row>
    <row r="103" spans="1:19" s="3" customFormat="1" ht="12.75" x14ac:dyDescent="0.2">
      <c r="A103" s="4" t="s">
        <v>42</v>
      </c>
      <c r="B103" s="37">
        <v>6.59</v>
      </c>
      <c r="C103" s="37">
        <v>6.73</v>
      </c>
      <c r="D103" s="37">
        <v>3.64</v>
      </c>
      <c r="E103" s="37">
        <v>0</v>
      </c>
      <c r="F103" s="83">
        <v>0</v>
      </c>
      <c r="G103" s="37">
        <v>0</v>
      </c>
      <c r="H103" s="83">
        <v>0</v>
      </c>
      <c r="J103" s="37">
        <f t="shared" si="32"/>
        <v>0</v>
      </c>
      <c r="K103" s="23" t="str">
        <f t="shared" si="27"/>
        <v xml:space="preserve">n/m </v>
      </c>
      <c r="M103" s="198"/>
      <c r="N103" s="198"/>
      <c r="O103" s="198"/>
      <c r="P103" s="198"/>
      <c r="Q103" s="198"/>
      <c r="R103" s="198"/>
      <c r="S103" s="198"/>
    </row>
    <row r="104" spans="1:19" s="3" customFormat="1" ht="12.75" x14ac:dyDescent="0.2">
      <c r="A104" s="4" t="s">
        <v>43</v>
      </c>
      <c r="B104" s="37">
        <v>0.49</v>
      </c>
      <c r="C104" s="37">
        <v>0.17</v>
      </c>
      <c r="D104" s="37">
        <v>0.17</v>
      </c>
      <c r="E104" s="37">
        <v>-0.08</v>
      </c>
      <c r="F104" s="83">
        <v>0</v>
      </c>
      <c r="G104" s="37">
        <v>0</v>
      </c>
      <c r="H104" s="83">
        <v>0</v>
      </c>
      <c r="J104" s="37">
        <f t="shared" si="32"/>
        <v>0</v>
      </c>
      <c r="K104" s="23" t="str">
        <f t="shared" si="27"/>
        <v xml:space="preserve">n/m </v>
      </c>
      <c r="M104" s="198"/>
      <c r="N104" s="198"/>
      <c r="O104" s="198"/>
      <c r="P104" s="198"/>
      <c r="Q104" s="198"/>
      <c r="R104" s="198"/>
      <c r="S104" s="198"/>
    </row>
    <row r="105" spans="1:19" s="3" customFormat="1" ht="12.75" x14ac:dyDescent="0.2">
      <c r="A105" s="4" t="s">
        <v>44</v>
      </c>
      <c r="B105" s="37">
        <v>0.42</v>
      </c>
      <c r="C105" s="37">
        <v>0.54400000000000004</v>
      </c>
      <c r="D105" s="37">
        <v>1.04</v>
      </c>
      <c r="E105" s="37">
        <v>0</v>
      </c>
      <c r="F105" s="83">
        <v>0</v>
      </c>
      <c r="G105" s="37">
        <v>0</v>
      </c>
      <c r="H105" s="83">
        <v>0</v>
      </c>
      <c r="J105" s="37">
        <f t="shared" si="32"/>
        <v>0</v>
      </c>
      <c r="K105" s="23" t="str">
        <f t="shared" si="27"/>
        <v xml:space="preserve">n/m </v>
      </c>
      <c r="M105" s="198"/>
      <c r="N105" s="198"/>
      <c r="O105" s="198"/>
      <c r="P105" s="198"/>
      <c r="Q105" s="198"/>
      <c r="R105" s="198"/>
      <c r="S105" s="198"/>
    </row>
    <row r="106" spans="1:19" s="3" customFormat="1" ht="13.5" thickBot="1" x14ac:dyDescent="0.25">
      <c r="A106" s="2" t="s">
        <v>45</v>
      </c>
      <c r="B106" s="41">
        <f>SUM(B101:B105)</f>
        <v>99.849999999999952</v>
      </c>
      <c r="C106" s="41">
        <f t="shared" ref="C106:F106" si="35">SUM(C101:C105)</f>
        <v>98.104000000000042</v>
      </c>
      <c r="D106" s="41">
        <f t="shared" si="35"/>
        <v>61.357944660000051</v>
      </c>
      <c r="E106" s="41">
        <v>67.460210050000072</v>
      </c>
      <c r="F106" s="163">
        <f t="shared" si="35"/>
        <v>65.949489349999922</v>
      </c>
      <c r="G106" s="41">
        <f>SUM(G101:G105)</f>
        <v>81.893222080000157</v>
      </c>
      <c r="H106" s="41">
        <f>SUM(H101:H105)</f>
        <v>117.89999999999993</v>
      </c>
      <c r="I106" s="2"/>
      <c r="J106" s="41">
        <f t="shared" si="32"/>
        <v>51.950510650000012</v>
      </c>
      <c r="K106" s="28">
        <f t="shared" si="27"/>
        <v>0.78773181054206409</v>
      </c>
      <c r="M106" s="198"/>
      <c r="N106" s="198"/>
      <c r="O106" s="198"/>
      <c r="P106" s="198"/>
      <c r="Q106" s="198"/>
      <c r="R106" s="198"/>
      <c r="S106" s="198"/>
    </row>
    <row r="107" spans="1:19" x14ac:dyDescent="0.2">
      <c r="M107" s="198"/>
      <c r="N107" s="198"/>
      <c r="O107" s="198"/>
      <c r="P107" s="198"/>
      <c r="Q107" s="198"/>
      <c r="R107" s="198"/>
      <c r="S107" s="198"/>
    </row>
    <row r="108" spans="1:19" s="110" customFormat="1" ht="18" x14ac:dyDescent="0.25">
      <c r="A108" s="154" t="s">
        <v>299</v>
      </c>
      <c r="B108" s="155"/>
      <c r="C108" s="155"/>
      <c r="D108" s="155"/>
      <c r="E108" s="155"/>
      <c r="F108" s="155"/>
      <c r="G108" s="155"/>
      <c r="H108" s="155"/>
      <c r="I108" s="155"/>
      <c r="J108" s="155"/>
      <c r="K108" s="155"/>
      <c r="M108" s="198"/>
      <c r="N108" s="198"/>
      <c r="O108" s="198"/>
      <c r="P108" s="198"/>
      <c r="Q108" s="198"/>
      <c r="R108" s="198"/>
      <c r="S108" s="198"/>
    </row>
    <row r="109" spans="1:19" s="110" customFormat="1" ht="46.5" customHeight="1" x14ac:dyDescent="0.2">
      <c r="A109" s="216" t="s">
        <v>320</v>
      </c>
      <c r="B109" s="216"/>
      <c r="C109" s="216"/>
      <c r="D109" s="216"/>
      <c r="E109" s="216"/>
      <c r="F109" s="216"/>
      <c r="G109" s="216"/>
      <c r="H109" s="216"/>
      <c r="I109" s="107"/>
      <c r="J109" s="107"/>
      <c r="K109" s="107"/>
      <c r="L109" s="107"/>
      <c r="M109" s="198"/>
      <c r="N109" s="198"/>
      <c r="O109" s="198"/>
      <c r="P109" s="198"/>
      <c r="Q109" s="198"/>
      <c r="R109" s="198"/>
      <c r="S109" s="198"/>
    </row>
    <row r="110" spans="1:19" s="110" customFormat="1" ht="12.75" x14ac:dyDescent="0.2">
      <c r="A110" s="4"/>
      <c r="B110" s="115"/>
      <c r="C110" s="115"/>
      <c r="D110" s="115"/>
      <c r="E110" s="115"/>
      <c r="F110" s="5" t="s">
        <v>50</v>
      </c>
      <c r="G110" s="5" t="s">
        <v>265</v>
      </c>
      <c r="H110" s="5" t="s">
        <v>282</v>
      </c>
      <c r="I110" s="2"/>
      <c r="J110" s="7" t="s">
        <v>283</v>
      </c>
      <c r="K110" s="8"/>
      <c r="L110" s="107"/>
      <c r="M110" s="198"/>
      <c r="N110" s="198"/>
      <c r="O110" s="198"/>
      <c r="P110" s="198"/>
      <c r="Q110" s="198"/>
      <c r="R110" s="198"/>
      <c r="S110" s="198"/>
    </row>
    <row r="111" spans="1:19" s="110" customFormat="1" ht="13.5" thickBot="1" x14ac:dyDescent="0.25">
      <c r="A111" s="4"/>
      <c r="B111" s="115"/>
      <c r="C111" s="115"/>
      <c r="D111" s="115"/>
      <c r="E111" s="115"/>
      <c r="F111" s="139" t="s">
        <v>51</v>
      </c>
      <c r="G111" s="139" t="s">
        <v>51</v>
      </c>
      <c r="H111" s="139" t="s">
        <v>51</v>
      </c>
      <c r="I111" s="2"/>
      <c r="J111" s="144" t="s">
        <v>51</v>
      </c>
      <c r="K111" s="144" t="s">
        <v>52</v>
      </c>
      <c r="L111" s="107"/>
      <c r="M111" s="198"/>
      <c r="N111" s="198"/>
      <c r="O111" s="198"/>
      <c r="P111" s="198"/>
      <c r="Q111" s="198"/>
      <c r="R111" s="198"/>
      <c r="S111" s="198"/>
    </row>
    <row r="112" spans="1:19" s="110" customFormat="1" ht="12.75" x14ac:dyDescent="0.2">
      <c r="A112" s="2" t="s">
        <v>0</v>
      </c>
      <c r="B112" s="101"/>
      <c r="C112" s="101"/>
      <c r="D112" s="101"/>
      <c r="E112" s="101"/>
      <c r="F112" s="96">
        <v>741.39396249999993</v>
      </c>
      <c r="G112" s="96">
        <v>742.99760707000007</v>
      </c>
      <c r="H112" s="96">
        <f>H43</f>
        <v>778.4</v>
      </c>
      <c r="I112" s="117"/>
      <c r="J112" s="37">
        <f>H112-F112</f>
        <v>37.006037500000048</v>
      </c>
      <c r="K112" s="23">
        <f t="shared" ref="K112:K119" si="36">+IF(F112&lt;&gt;0,IF((H112/F112)&lt;0,"n/m ",IF(ABS((J112)/F112)&gt;1,"large ",(J112)/F112*SIGN(F112))),"n/m ")</f>
        <v>4.9914133877236762E-2</v>
      </c>
      <c r="L112" s="107"/>
      <c r="M112" s="198"/>
      <c r="N112" s="198"/>
      <c r="O112" s="198"/>
      <c r="P112" s="198"/>
      <c r="Q112" s="198"/>
      <c r="R112" s="198"/>
      <c r="S112" s="198"/>
    </row>
    <row r="113" spans="1:19" s="110" customFormat="1" ht="12.75" x14ac:dyDescent="0.2">
      <c r="A113" s="4"/>
      <c r="B113" s="108"/>
      <c r="C113" s="108"/>
      <c r="D113" s="108"/>
      <c r="E113" s="108"/>
      <c r="F113" s="83"/>
      <c r="G113" s="83"/>
      <c r="H113" s="83"/>
      <c r="I113" s="32"/>
      <c r="J113" s="45"/>
      <c r="K113" s="31"/>
      <c r="L113" s="107"/>
      <c r="M113" s="198"/>
      <c r="N113" s="198"/>
      <c r="O113" s="198"/>
      <c r="P113" s="198"/>
      <c r="Q113" s="198"/>
      <c r="R113" s="198"/>
      <c r="S113" s="198"/>
    </row>
    <row r="114" spans="1:19" s="110" customFormat="1" ht="12.75" x14ac:dyDescent="0.2">
      <c r="A114" s="4" t="s">
        <v>15</v>
      </c>
      <c r="B114" s="108"/>
      <c r="C114" s="108"/>
      <c r="D114" s="108"/>
      <c r="E114" s="108"/>
      <c r="F114" s="83">
        <v>-590.87278943000001</v>
      </c>
      <c r="G114" s="83">
        <v>-569.34525453000003</v>
      </c>
      <c r="H114" s="83">
        <f>H83</f>
        <v>-569.20000000000005</v>
      </c>
      <c r="I114" s="34"/>
      <c r="J114" s="37">
        <f t="shared" ref="J114:J119" si="37">H114-F114</f>
        <v>21.672789429999966</v>
      </c>
      <c r="K114" s="33">
        <f t="shared" si="36"/>
        <v>3.6679281594448034E-2</v>
      </c>
      <c r="L114" s="107"/>
      <c r="M114" s="198"/>
      <c r="N114" s="198"/>
      <c r="O114" s="198"/>
      <c r="P114" s="198"/>
      <c r="Q114" s="198"/>
      <c r="R114" s="198"/>
      <c r="S114" s="198"/>
    </row>
    <row r="115" spans="1:19" s="110" customFormat="1" ht="12.75" x14ac:dyDescent="0.2">
      <c r="A115" s="63" t="s">
        <v>292</v>
      </c>
      <c r="B115" s="108"/>
      <c r="C115" s="108"/>
      <c r="D115" s="108"/>
      <c r="E115" s="108"/>
      <c r="F115" s="96">
        <f>SUM(F112:F114)</f>
        <v>150.52117306999992</v>
      </c>
      <c r="G115" s="96">
        <f>SUM(G112:G114)</f>
        <v>173.65235254000004</v>
      </c>
      <c r="H115" s="96">
        <f>SUM(H112:H114)</f>
        <v>209.19999999999993</v>
      </c>
      <c r="I115" s="32"/>
      <c r="J115" s="40">
        <f t="shared" si="37"/>
        <v>58.678826930000014</v>
      </c>
      <c r="K115" s="31">
        <f t="shared" si="36"/>
        <v>0.38983769348323777</v>
      </c>
      <c r="L115" s="107"/>
      <c r="M115" s="198"/>
      <c r="N115" s="198"/>
      <c r="O115" s="198"/>
      <c r="P115" s="198"/>
      <c r="Q115" s="198"/>
      <c r="R115" s="198"/>
      <c r="S115" s="198"/>
    </row>
    <row r="116" spans="1:19" s="110" customFormat="1" ht="12.75" x14ac:dyDescent="0.2">
      <c r="A116" s="4" t="s">
        <v>129</v>
      </c>
      <c r="B116" s="108"/>
      <c r="C116" s="108"/>
      <c r="D116" s="108"/>
      <c r="E116" s="108"/>
      <c r="F116" s="83">
        <v>-15.469999999999999</v>
      </c>
      <c r="G116" s="83">
        <v>-16.637963020000001</v>
      </c>
      <c r="H116" s="83">
        <f>H89</f>
        <v>-28.9</v>
      </c>
      <c r="I116" s="34"/>
      <c r="J116" s="37">
        <f t="shared" si="37"/>
        <v>-13.43</v>
      </c>
      <c r="K116" s="33">
        <f t="shared" si="36"/>
        <v>-0.86813186813186816</v>
      </c>
      <c r="L116" s="107"/>
      <c r="M116" s="198"/>
      <c r="N116" s="198"/>
      <c r="O116" s="198"/>
      <c r="P116" s="198"/>
      <c r="Q116" s="198"/>
      <c r="R116" s="198"/>
      <c r="S116" s="198"/>
    </row>
    <row r="117" spans="1:19" s="110" customFormat="1" ht="12.75" x14ac:dyDescent="0.2">
      <c r="A117" s="4" t="s">
        <v>31</v>
      </c>
      <c r="B117" s="108"/>
      <c r="C117" s="108"/>
      <c r="D117" s="108"/>
      <c r="E117" s="108"/>
      <c r="F117" s="83">
        <v>0.32212948000000008</v>
      </c>
      <c r="G117" s="83">
        <v>-2.6843842000000002</v>
      </c>
      <c r="H117" s="83">
        <f>H96</f>
        <v>-15.2</v>
      </c>
      <c r="I117" s="34"/>
      <c r="J117" s="37">
        <f t="shared" si="37"/>
        <v>-15.52212948</v>
      </c>
      <c r="K117" s="33" t="str">
        <f t="shared" si="36"/>
        <v xml:space="preserve">n/m </v>
      </c>
      <c r="L117" s="107"/>
      <c r="M117" s="198"/>
      <c r="N117" s="198"/>
      <c r="O117" s="198"/>
      <c r="P117" s="198"/>
      <c r="Q117" s="198"/>
      <c r="R117" s="198"/>
      <c r="S117" s="198"/>
    </row>
    <row r="118" spans="1:19" s="110" customFormat="1" ht="12.75" x14ac:dyDescent="0.2">
      <c r="A118" s="4" t="s">
        <v>131</v>
      </c>
      <c r="B118" s="108"/>
      <c r="C118" s="108"/>
      <c r="D118" s="108"/>
      <c r="E118" s="108"/>
      <c r="F118" s="83">
        <v>-38.245999999999995</v>
      </c>
      <c r="G118" s="83">
        <v>-38.180201769999996</v>
      </c>
      <c r="H118" s="83">
        <f>H100</f>
        <v>-47.2</v>
      </c>
      <c r="I118" s="34"/>
      <c r="J118" s="37">
        <f t="shared" si="37"/>
        <v>-8.9540000000000077</v>
      </c>
      <c r="K118" s="33">
        <f t="shared" si="36"/>
        <v>-0.23411598598546277</v>
      </c>
      <c r="L118" s="107"/>
      <c r="M118" s="198"/>
      <c r="N118" s="198"/>
      <c r="O118" s="198"/>
      <c r="P118" s="198"/>
      <c r="Q118" s="198"/>
      <c r="R118" s="198"/>
      <c r="S118" s="198"/>
    </row>
    <row r="119" spans="1:19" s="110" customFormat="1" ht="13.5" thickBot="1" x14ac:dyDescent="0.25">
      <c r="A119" s="2" t="s">
        <v>130</v>
      </c>
      <c r="B119" s="101"/>
      <c r="C119" s="108"/>
      <c r="D119" s="108"/>
      <c r="E119" s="101"/>
      <c r="F119" s="163">
        <f>SUM(F115:F118)</f>
        <v>97.127302549999925</v>
      </c>
      <c r="G119" s="163">
        <f>SUM(G115:G118)</f>
        <v>116.14980355000003</v>
      </c>
      <c r="H119" s="163">
        <f>SUM(H115:H118)</f>
        <v>117.89999999999993</v>
      </c>
      <c r="I119" s="41"/>
      <c r="J119" s="41">
        <f t="shared" si="37"/>
        <v>20.77269745000001</v>
      </c>
      <c r="K119" s="28">
        <f t="shared" si="36"/>
        <v>0.21387083656839417</v>
      </c>
      <c r="L119" s="107"/>
      <c r="M119" s="198"/>
      <c r="N119" s="198"/>
      <c r="O119" s="198"/>
      <c r="P119" s="198"/>
      <c r="Q119" s="198"/>
      <c r="R119" s="198"/>
      <c r="S119" s="198"/>
    </row>
    <row r="120" spans="1:19" x14ac:dyDescent="0.2">
      <c r="F120" s="148"/>
      <c r="G120" s="148"/>
      <c r="H120" s="148"/>
      <c r="I120" s="143"/>
      <c r="J120" s="143"/>
      <c r="K120" s="143"/>
      <c r="L120" s="143"/>
      <c r="M120" s="198"/>
      <c r="N120" s="198"/>
      <c r="O120" s="198"/>
      <c r="P120" s="198"/>
      <c r="Q120" s="198"/>
      <c r="R120" s="198"/>
      <c r="S120" s="198"/>
    </row>
    <row r="121" spans="1:19" x14ac:dyDescent="0.2">
      <c r="F121" s="148"/>
      <c r="G121" s="148"/>
      <c r="H121" s="148"/>
      <c r="I121" s="143"/>
      <c r="J121" s="143"/>
      <c r="K121" s="143"/>
      <c r="L121" s="143"/>
      <c r="M121" s="198"/>
      <c r="N121" s="198"/>
      <c r="O121" s="198"/>
      <c r="P121" s="198"/>
      <c r="Q121" s="198"/>
      <c r="R121" s="198"/>
      <c r="S121" s="198"/>
    </row>
    <row r="122" spans="1:19" x14ac:dyDescent="0.2">
      <c r="M122" s="198"/>
      <c r="N122" s="198"/>
      <c r="O122" s="198"/>
      <c r="P122" s="198"/>
      <c r="Q122" s="198"/>
      <c r="R122" s="198"/>
      <c r="S122" s="198"/>
    </row>
  </sheetData>
  <mergeCells count="2">
    <mergeCell ref="A109:H109"/>
    <mergeCell ref="A4:K4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  <rowBreaks count="3" manualBreakCount="3">
    <brk id="36" max="10" man="1"/>
    <brk id="68" max="10" man="1"/>
    <brk id="107" max="10" man="1"/>
  </rowBreaks>
  <ignoredErrors>
    <ignoredError sqref="B42:F42 G42:H42 B15:E15 F15:H15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09A09-A299-45FA-A01C-847C90FAC3F6}">
  <sheetPr>
    <pageSetUpPr fitToPage="1"/>
  </sheetPr>
  <dimension ref="A1:M38"/>
  <sheetViews>
    <sheetView showGridLines="0" zoomScaleNormal="100" workbookViewId="0"/>
  </sheetViews>
  <sheetFormatPr defaultColWidth="9.140625" defaultRowHeight="15" x14ac:dyDescent="0.25"/>
  <cols>
    <col min="1" max="1" width="50.7109375" style="1" customWidth="1"/>
    <col min="2" max="6" width="9.140625" style="1"/>
    <col min="7" max="7" width="9.140625" style="1" customWidth="1"/>
    <col min="8" max="8" width="9.140625" style="1"/>
    <col min="9" max="9" width="2.140625" style="1" customWidth="1"/>
    <col min="10" max="11" width="9.140625" style="1"/>
    <col min="12" max="12" width="14.7109375" style="1" customWidth="1"/>
    <col min="13" max="13" width="9.140625" style="112"/>
    <col min="14" max="16384" width="9.140625" style="1"/>
  </cols>
  <sheetData>
    <row r="1" spans="1:13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3" ht="18" x14ac:dyDescent="0.25">
      <c r="A3" s="154" t="s">
        <v>295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3" s="3" customFormat="1" ht="24.75" customHeight="1" x14ac:dyDescent="0.2">
      <c r="A4" s="216" t="s">
        <v>321</v>
      </c>
      <c r="B4" s="216"/>
      <c r="C4" s="216"/>
      <c r="H4" s="110"/>
      <c r="M4" s="5"/>
    </row>
    <row r="5" spans="1:13" s="3" customFormat="1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1" t="s">
        <v>282</v>
      </c>
      <c r="J5" s="9" t="s">
        <v>283</v>
      </c>
      <c r="K5" s="10"/>
      <c r="M5" s="5"/>
    </row>
    <row r="6" spans="1:13" s="3" customFormat="1" ht="12.75" x14ac:dyDescent="0.2">
      <c r="A6" s="3" t="s">
        <v>244</v>
      </c>
      <c r="B6" s="109">
        <f>B25</f>
        <v>39.42000000000003</v>
      </c>
      <c r="C6" s="109">
        <f>C25</f>
        <v>26.319999999999979</v>
      </c>
      <c r="D6" s="109">
        <f t="shared" ref="D6:F6" si="0">D25</f>
        <v>27.889999999999986</v>
      </c>
      <c r="E6" s="109">
        <f t="shared" si="0"/>
        <v>24.450000000000031</v>
      </c>
      <c r="F6" s="109">
        <f t="shared" si="0"/>
        <v>17.130000000000052</v>
      </c>
      <c r="G6" s="109">
        <f>G25</f>
        <v>-3.7812815300000011</v>
      </c>
      <c r="H6" s="83">
        <f>H25</f>
        <v>-31.011544020000002</v>
      </c>
      <c r="I6" s="37"/>
      <c r="J6" s="37">
        <f>H6-F6</f>
        <v>-48.141544020000055</v>
      </c>
      <c r="K6" s="103" t="str">
        <f t="shared" ref="K6" si="1">+IF(F6&lt;&gt;0,IF((H6/F6)&lt;0,"n/m ",IF(ABS((J6)/F6)&gt;1,"large ",(J6)/F6*SIGN(F6))),"n/m ")</f>
        <v xml:space="preserve">n/m </v>
      </c>
      <c r="M6" s="5"/>
    </row>
    <row r="7" spans="1:13" s="3" customFormat="1" ht="12.75" x14ac:dyDescent="0.2">
      <c r="A7" s="3" t="s">
        <v>77</v>
      </c>
      <c r="B7" s="109">
        <f>B22</f>
        <v>107.52000000000002</v>
      </c>
      <c r="C7" s="109">
        <f t="shared" ref="C7:G7" si="2">C22</f>
        <v>106.76999999999998</v>
      </c>
      <c r="D7" s="109">
        <f t="shared" si="2"/>
        <v>106.48999999999998</v>
      </c>
      <c r="E7" s="109">
        <f t="shared" si="2"/>
        <v>99.820000000000036</v>
      </c>
      <c r="F7" s="109">
        <f t="shared" si="2"/>
        <v>91.480000000000047</v>
      </c>
      <c r="G7" s="109">
        <f t="shared" si="2"/>
        <v>79.216996960000003</v>
      </c>
      <c r="H7" s="83">
        <f>H22</f>
        <v>114.15723111</v>
      </c>
      <c r="I7" s="37"/>
      <c r="J7" s="37">
        <f>H7-F7</f>
        <v>22.677231109999951</v>
      </c>
      <c r="K7" s="103">
        <f>+IF(F7&lt;&gt;0,IF((H7/F7)&lt;0,"n/m ",IF(ABS((J7)/F7)&gt;1,"large ",(J7)/F7*SIGN(F7))),"n/m ")</f>
        <v>0.24789277557936096</v>
      </c>
      <c r="M7" s="5"/>
    </row>
    <row r="8" spans="1:13" s="3" customFormat="1" ht="12.75" x14ac:dyDescent="0.2">
      <c r="A8" s="3" t="s">
        <v>70</v>
      </c>
      <c r="B8" s="167">
        <f>ABS(B24/(SUM(B22)-B19))</f>
        <v>0.63325274316533364</v>
      </c>
      <c r="C8" s="167">
        <f>ABS(C24/(SUM(C22)-C19))</f>
        <v>0.7534888077175238</v>
      </c>
      <c r="D8" s="167">
        <f t="shared" ref="D8:G8" si="3">ABS(D24/(SUM(D22)-D19))</f>
        <v>0.73809747394121517</v>
      </c>
      <c r="E8" s="167">
        <f t="shared" si="3"/>
        <v>0.75505910639150453</v>
      </c>
      <c r="F8" s="167">
        <f t="shared" si="3"/>
        <v>0.81274595540008698</v>
      </c>
      <c r="G8" s="167">
        <f t="shared" si="3"/>
        <v>1.0477332097290855</v>
      </c>
      <c r="H8" s="125">
        <f>ABS(H24/(SUM(H22)-H19))</f>
        <v>1.2716564138641187</v>
      </c>
      <c r="J8" s="23">
        <f>H8-F8</f>
        <v>0.45891045846403167</v>
      </c>
      <c r="K8" s="103"/>
      <c r="M8" s="5"/>
    </row>
    <row r="9" spans="1:13" s="3" customFormat="1" ht="12.75" x14ac:dyDescent="0.2">
      <c r="H9" s="110"/>
      <c r="M9" s="5"/>
    </row>
    <row r="10" spans="1:13" ht="18" x14ac:dyDescent="0.25">
      <c r="A10" s="154" t="s">
        <v>296</v>
      </c>
      <c r="B10" s="155"/>
      <c r="C10" s="155"/>
      <c r="D10" s="155"/>
      <c r="E10" s="155"/>
      <c r="F10" s="155"/>
      <c r="G10" s="155"/>
      <c r="H10" s="155"/>
      <c r="I10" s="155"/>
      <c r="J10" s="155"/>
      <c r="K10" s="155"/>
      <c r="L10" s="155"/>
    </row>
    <row r="11" spans="1:13" s="3" customFormat="1" ht="34.5" customHeight="1" x14ac:dyDescent="0.2">
      <c r="A11" s="216" t="s">
        <v>322</v>
      </c>
      <c r="B11" s="216"/>
      <c r="C11" s="216"/>
      <c r="H11" s="110"/>
      <c r="M11" s="5"/>
    </row>
    <row r="12" spans="1:13" s="3" customFormat="1" ht="12.75" x14ac:dyDescent="0.2">
      <c r="B12" s="5" t="s">
        <v>46</v>
      </c>
      <c r="C12" s="5" t="s">
        <v>47</v>
      </c>
      <c r="D12" s="5" t="s">
        <v>48</v>
      </c>
      <c r="E12" s="5" t="s">
        <v>49</v>
      </c>
      <c r="F12" s="5" t="s">
        <v>50</v>
      </c>
      <c r="G12" s="5" t="s">
        <v>265</v>
      </c>
      <c r="H12" s="5" t="s">
        <v>282</v>
      </c>
      <c r="J12" s="7" t="s">
        <v>283</v>
      </c>
      <c r="K12" s="8"/>
      <c r="M12" s="5"/>
    </row>
    <row r="13" spans="1:13" s="3" customFormat="1" ht="13.5" thickBot="1" x14ac:dyDescent="0.25">
      <c r="B13" s="6" t="s">
        <v>51</v>
      </c>
      <c r="C13" s="6" t="s">
        <v>51</v>
      </c>
      <c r="D13" s="6" t="s">
        <v>51</v>
      </c>
      <c r="E13" s="6" t="s">
        <v>51</v>
      </c>
      <c r="F13" s="6" t="s">
        <v>51</v>
      </c>
      <c r="G13" s="6" t="s">
        <v>51</v>
      </c>
      <c r="H13" s="111" t="s">
        <v>51</v>
      </c>
      <c r="J13" s="6" t="s">
        <v>51</v>
      </c>
      <c r="K13" s="6" t="s">
        <v>52</v>
      </c>
      <c r="M13" s="5"/>
    </row>
    <row r="14" spans="1:13" s="3" customFormat="1" ht="12.75" x14ac:dyDescent="0.2">
      <c r="A14" s="63" t="s">
        <v>0</v>
      </c>
      <c r="H14" s="110"/>
      <c r="M14" s="5"/>
    </row>
    <row r="15" spans="1:13" s="3" customFormat="1" ht="12.75" x14ac:dyDescent="0.2">
      <c r="A15" s="64" t="s">
        <v>1</v>
      </c>
      <c r="B15" s="109">
        <v>234.73000000000002</v>
      </c>
      <c r="C15" s="109">
        <v>281.13</v>
      </c>
      <c r="D15" s="109">
        <v>284.64</v>
      </c>
      <c r="E15" s="109">
        <v>274.85000000000002</v>
      </c>
      <c r="F15" s="109">
        <v>262.40000000000003</v>
      </c>
      <c r="G15" s="109">
        <v>238.34775392</v>
      </c>
      <c r="H15" s="83">
        <v>308.90055941999998</v>
      </c>
      <c r="I15" s="37"/>
      <c r="J15" s="37">
        <f t="shared" ref="J15:J22" si="4">H15-F15</f>
        <v>46.500559419999945</v>
      </c>
      <c r="K15" s="103">
        <f t="shared" ref="K15:K25" si="5">+IF(F15&lt;&gt;0,IF((H15/F15)&lt;0,"n/m ",IF(ABS((J15)/F15)&gt;1,"large ",(J15)/F15*SIGN(F15))),"n/m ")</f>
        <v>0.17721249778963391</v>
      </c>
      <c r="M15" s="5"/>
    </row>
    <row r="16" spans="1:13" s="3" customFormat="1" ht="12.75" x14ac:dyDescent="0.2">
      <c r="A16" s="64" t="s">
        <v>2</v>
      </c>
      <c r="B16" s="109">
        <v>10.78</v>
      </c>
      <c r="C16" s="109">
        <v>11.9</v>
      </c>
      <c r="D16" s="109">
        <v>14.76</v>
      </c>
      <c r="E16" s="109">
        <v>17.36</v>
      </c>
      <c r="F16" s="109">
        <v>14.919999999999998</v>
      </c>
      <c r="G16" s="109">
        <v>12.535161050000001</v>
      </c>
      <c r="H16" s="83">
        <v>17.089073410000001</v>
      </c>
      <c r="I16" s="37"/>
      <c r="J16" s="37">
        <f t="shared" si="4"/>
        <v>2.1690734100000029</v>
      </c>
      <c r="K16" s="29">
        <f t="shared" si="5"/>
        <v>0.1453802553619305</v>
      </c>
      <c r="M16" s="5"/>
    </row>
    <row r="17" spans="1:13" s="3" customFormat="1" ht="12.75" x14ac:dyDescent="0.2">
      <c r="A17" s="64" t="s">
        <v>3</v>
      </c>
      <c r="B17" s="109">
        <v>-136.91</v>
      </c>
      <c r="C17" s="109">
        <v>-186.7</v>
      </c>
      <c r="D17" s="109">
        <v>-190.78</v>
      </c>
      <c r="E17" s="109">
        <v>-190.39</v>
      </c>
      <c r="F17" s="109">
        <v>-181.53</v>
      </c>
      <c r="G17" s="109">
        <v>-172.66802686</v>
      </c>
      <c r="H17" s="83">
        <v>-213.87749449</v>
      </c>
      <c r="I17" s="37"/>
      <c r="J17" s="37">
        <f t="shared" si="4"/>
        <v>-32.347494490000003</v>
      </c>
      <c r="K17" s="29">
        <f t="shared" si="5"/>
        <v>-0.17819365664077563</v>
      </c>
      <c r="M17" s="5"/>
    </row>
    <row r="18" spans="1:13" s="3" customFormat="1" ht="12.75" x14ac:dyDescent="0.2">
      <c r="A18" s="64" t="s">
        <v>4</v>
      </c>
      <c r="B18" s="109">
        <v>-6.9399999999999995</v>
      </c>
      <c r="C18" s="109">
        <v>-7.38</v>
      </c>
      <c r="D18" s="109">
        <v>-6.78</v>
      </c>
      <c r="E18" s="109">
        <v>-5.43</v>
      </c>
      <c r="F18" s="109">
        <v>-5.39</v>
      </c>
      <c r="G18" s="109">
        <v>-2.8302244499999993</v>
      </c>
      <c r="H18" s="83">
        <v>-2.07405778</v>
      </c>
      <c r="I18" s="37"/>
      <c r="J18" s="37">
        <f t="shared" si="4"/>
        <v>3.3159422199999997</v>
      </c>
      <c r="K18" s="29">
        <f t="shared" si="5"/>
        <v>0.61520263821892396</v>
      </c>
      <c r="M18" s="5"/>
    </row>
    <row r="19" spans="1:13" s="3" customFormat="1" ht="12.75" x14ac:dyDescent="0.2">
      <c r="A19" s="64" t="s">
        <v>5</v>
      </c>
      <c r="B19" s="158">
        <v>-0.02</v>
      </c>
      <c r="C19" s="158">
        <v>0</v>
      </c>
      <c r="D19" s="158">
        <v>0</v>
      </c>
      <c r="E19" s="158">
        <v>0</v>
      </c>
      <c r="F19" s="158">
        <v>0</v>
      </c>
      <c r="G19" s="158">
        <v>0</v>
      </c>
      <c r="H19" s="108">
        <v>0</v>
      </c>
      <c r="I19" s="37"/>
      <c r="J19" s="104">
        <f t="shared" si="4"/>
        <v>0</v>
      </c>
      <c r="K19" s="105" t="str">
        <f t="shared" si="5"/>
        <v xml:space="preserve">n/m </v>
      </c>
      <c r="M19" s="5"/>
    </row>
    <row r="20" spans="1:13" s="110" customFormat="1" ht="12.75" x14ac:dyDescent="0.2">
      <c r="A20" s="64" t="s">
        <v>7</v>
      </c>
      <c r="B20" s="109">
        <v>5.86</v>
      </c>
      <c r="C20" s="109">
        <v>7.8</v>
      </c>
      <c r="D20" s="109">
        <v>4.76</v>
      </c>
      <c r="E20" s="109">
        <v>3.8</v>
      </c>
      <c r="F20" s="109">
        <v>1.75</v>
      </c>
      <c r="G20" s="109">
        <v>4.519826730000001</v>
      </c>
      <c r="H20" s="83">
        <v>4.7729354199999996</v>
      </c>
      <c r="I20" s="37"/>
      <c r="J20" s="37">
        <f t="shared" si="4"/>
        <v>3.0229354199999996</v>
      </c>
      <c r="K20" s="33" t="str">
        <f t="shared" si="5"/>
        <v xml:space="preserve">large </v>
      </c>
      <c r="M20" s="146"/>
    </row>
    <row r="21" spans="1:13" s="110" customFormat="1" ht="12.75" x14ac:dyDescent="0.2">
      <c r="A21" s="64" t="s">
        <v>13</v>
      </c>
      <c r="B21" s="159">
        <v>0.02</v>
      </c>
      <c r="C21" s="159">
        <v>0.02</v>
      </c>
      <c r="D21" s="159">
        <v>-0.11</v>
      </c>
      <c r="E21" s="159">
        <v>-0.37</v>
      </c>
      <c r="F21" s="159">
        <v>-0.66999999999999993</v>
      </c>
      <c r="G21" s="159">
        <v>-0.68749343000000018</v>
      </c>
      <c r="H21" s="135">
        <v>-0.65378486999999996</v>
      </c>
      <c r="I21" s="37"/>
      <c r="J21" s="38">
        <f t="shared" si="4"/>
        <v>1.6215129999999967E-2</v>
      </c>
      <c r="K21" s="35">
        <f t="shared" si="5"/>
        <v>2.4201686567164132E-2</v>
      </c>
      <c r="M21" s="5"/>
    </row>
    <row r="22" spans="1:13" s="3" customFormat="1" ht="12.75" x14ac:dyDescent="0.2">
      <c r="A22" s="63" t="s">
        <v>6</v>
      </c>
      <c r="B22" s="126">
        <f t="shared" ref="B22:H22" si="6">SUM(B15:B21)</f>
        <v>107.52000000000002</v>
      </c>
      <c r="C22" s="126">
        <f t="shared" si="6"/>
        <v>106.76999999999998</v>
      </c>
      <c r="D22" s="126">
        <f t="shared" si="6"/>
        <v>106.48999999999998</v>
      </c>
      <c r="E22" s="126">
        <f t="shared" si="6"/>
        <v>99.820000000000036</v>
      </c>
      <c r="F22" s="126">
        <f t="shared" si="6"/>
        <v>91.480000000000047</v>
      </c>
      <c r="G22" s="126">
        <f t="shared" si="6"/>
        <v>79.216996960000003</v>
      </c>
      <c r="H22" s="96">
        <f t="shared" si="6"/>
        <v>114.15723111</v>
      </c>
      <c r="I22" s="37"/>
      <c r="J22" s="45">
        <f t="shared" si="4"/>
        <v>22.677231109999951</v>
      </c>
      <c r="K22" s="31">
        <f t="shared" si="5"/>
        <v>0.24789277557936096</v>
      </c>
      <c r="M22" s="5"/>
    </row>
    <row r="23" spans="1:13" s="3" customFormat="1" ht="12.75" x14ac:dyDescent="0.2">
      <c r="A23" s="63"/>
      <c r="B23" s="126"/>
      <c r="C23" s="126"/>
      <c r="D23" s="126"/>
      <c r="E23" s="126"/>
      <c r="F23" s="126"/>
      <c r="G23" s="126"/>
      <c r="H23" s="96"/>
      <c r="I23" s="37"/>
      <c r="J23" s="45"/>
      <c r="K23" s="31"/>
      <c r="M23" s="5"/>
    </row>
    <row r="24" spans="1:13" s="3" customFormat="1" ht="12.75" x14ac:dyDescent="0.2">
      <c r="A24" s="64" t="s">
        <v>232</v>
      </c>
      <c r="B24" s="109">
        <v>-68.099999999999994</v>
      </c>
      <c r="C24" s="109">
        <v>-80.45</v>
      </c>
      <c r="D24" s="109">
        <v>-78.599999999999994</v>
      </c>
      <c r="E24" s="109">
        <v>-75.37</v>
      </c>
      <c r="F24" s="109">
        <v>-74.349999999999994</v>
      </c>
      <c r="G24" s="109">
        <v>-82.998278490000004</v>
      </c>
      <c r="H24" s="83">
        <v>-145.16877513</v>
      </c>
      <c r="I24" s="37"/>
      <c r="J24" s="37">
        <f>H24-F24</f>
        <v>-70.818775130000006</v>
      </c>
      <c r="K24" s="33">
        <f t="shared" si="5"/>
        <v>-0.95250538170813737</v>
      </c>
      <c r="M24" s="5"/>
    </row>
    <row r="25" spans="1:13" s="3" customFormat="1" ht="13.5" thickBot="1" x14ac:dyDescent="0.25">
      <c r="A25" s="63" t="s">
        <v>243</v>
      </c>
      <c r="B25" s="142">
        <f t="shared" ref="B25:H25" si="7">SUM(B22:B24)</f>
        <v>39.42000000000003</v>
      </c>
      <c r="C25" s="142">
        <f t="shared" si="7"/>
        <v>26.319999999999979</v>
      </c>
      <c r="D25" s="142">
        <f t="shared" si="7"/>
        <v>27.889999999999986</v>
      </c>
      <c r="E25" s="142">
        <f t="shared" si="7"/>
        <v>24.450000000000031</v>
      </c>
      <c r="F25" s="142">
        <f t="shared" si="7"/>
        <v>17.130000000000052</v>
      </c>
      <c r="G25" s="142">
        <f t="shared" si="7"/>
        <v>-3.7812815300000011</v>
      </c>
      <c r="H25" s="43">
        <f t="shared" si="7"/>
        <v>-31.011544020000002</v>
      </c>
      <c r="I25" s="37"/>
      <c r="J25" s="46">
        <f>H25-F25</f>
        <v>-48.141544020000055</v>
      </c>
      <c r="K25" s="36" t="str">
        <f t="shared" si="5"/>
        <v xml:space="preserve">n/m </v>
      </c>
      <c r="M25" s="5"/>
    </row>
    <row r="26" spans="1:13" ht="15.75" thickTop="1" x14ac:dyDescent="0.25">
      <c r="A26" s="65"/>
    </row>
    <row r="27" spans="1:13" ht="18" x14ac:dyDescent="0.25">
      <c r="A27" s="154" t="s">
        <v>300</v>
      </c>
      <c r="B27" s="155"/>
      <c r="C27" s="155"/>
      <c r="D27" s="155"/>
      <c r="E27" s="155"/>
      <c r="F27" s="155"/>
      <c r="G27" s="155"/>
      <c r="H27" s="155"/>
      <c r="I27" s="155"/>
      <c r="J27" s="155"/>
      <c r="K27" s="155"/>
      <c r="L27" s="155"/>
    </row>
    <row r="28" spans="1:13" s="110" customFormat="1" ht="35.25" customHeight="1" x14ac:dyDescent="0.2">
      <c r="A28" s="216" t="s">
        <v>323</v>
      </c>
      <c r="B28" s="216"/>
      <c r="C28" s="216"/>
      <c r="D28" s="216"/>
      <c r="E28" s="216"/>
      <c r="F28" s="216"/>
      <c r="G28" s="216"/>
      <c r="H28" s="216"/>
      <c r="I28" s="216"/>
      <c r="J28" s="216"/>
      <c r="M28" s="5"/>
    </row>
    <row r="29" spans="1:13" s="110" customFormat="1" ht="12.75" x14ac:dyDescent="0.2">
      <c r="B29" s="115"/>
      <c r="C29" s="115"/>
      <c r="D29" s="115"/>
      <c r="E29" s="115"/>
      <c r="F29" s="5" t="s">
        <v>50</v>
      </c>
      <c r="G29" s="5" t="s">
        <v>265</v>
      </c>
      <c r="H29" s="5" t="s">
        <v>282</v>
      </c>
      <c r="J29" s="7" t="s">
        <v>283</v>
      </c>
      <c r="K29" s="8"/>
      <c r="M29" s="5"/>
    </row>
    <row r="30" spans="1:13" s="110" customFormat="1" ht="13.5" thickBot="1" x14ac:dyDescent="0.25">
      <c r="B30" s="115"/>
      <c r="C30" s="115"/>
      <c r="D30" s="115"/>
      <c r="E30" s="115"/>
      <c r="F30" s="113" t="s">
        <v>51</v>
      </c>
      <c r="G30" s="113" t="s">
        <v>51</v>
      </c>
      <c r="H30" s="114" t="s">
        <v>51</v>
      </c>
      <c r="J30" s="114" t="s">
        <v>51</v>
      </c>
      <c r="K30" s="114" t="s">
        <v>52</v>
      </c>
      <c r="M30" s="5"/>
    </row>
    <row r="31" spans="1:13" s="110" customFormat="1" ht="12.75" x14ac:dyDescent="0.2">
      <c r="A31" s="66" t="s">
        <v>0</v>
      </c>
      <c r="B31" s="117"/>
      <c r="C31" s="117"/>
      <c r="D31" s="117"/>
      <c r="E31" s="117"/>
      <c r="F31" s="83">
        <v>125.84589228999998</v>
      </c>
      <c r="G31" s="83">
        <v>107.31831033000002</v>
      </c>
      <c r="H31" s="83">
        <f>H22</f>
        <v>114.15723111</v>
      </c>
      <c r="I31" s="117"/>
      <c r="J31" s="37">
        <f>H31-F31</f>
        <v>-11.688661179999983</v>
      </c>
      <c r="K31" s="29">
        <f t="shared" ref="K31:K33" si="8">+IF(F31&lt;&gt;0,IF((H31/F31)&lt;0,"n/m ",IF(ABS((J31)/F31)&gt;1,"large ",(J31)/F31*SIGN(F31))),"n/m ")</f>
        <v>-9.2880752540294015E-2</v>
      </c>
    </row>
    <row r="32" spans="1:13" s="110" customFormat="1" ht="12.75" x14ac:dyDescent="0.2">
      <c r="A32" s="160" t="s">
        <v>232</v>
      </c>
      <c r="B32" s="108"/>
      <c r="C32" s="108"/>
      <c r="D32" s="108"/>
      <c r="E32" s="108"/>
      <c r="F32" s="83">
        <v>-159.35</v>
      </c>
      <c r="G32" s="83">
        <v>-155.39957648999999</v>
      </c>
      <c r="H32" s="83">
        <f>H24</f>
        <v>-145.16877513</v>
      </c>
      <c r="I32" s="37"/>
      <c r="J32" s="37">
        <f>H32-F32</f>
        <v>14.181224869999994</v>
      </c>
      <c r="K32" s="33">
        <f t="shared" si="8"/>
        <v>8.8994194352055189E-2</v>
      </c>
      <c r="M32" s="5"/>
    </row>
    <row r="33" spans="1:13" s="110" customFormat="1" ht="13.5" thickBot="1" x14ac:dyDescent="0.25">
      <c r="A33" s="63" t="s">
        <v>243</v>
      </c>
      <c r="B33" s="101"/>
      <c r="C33" s="101"/>
      <c r="D33" s="101"/>
      <c r="E33" s="101"/>
      <c r="F33" s="140">
        <f>SUM(F31:F32)</f>
        <v>-33.504107710000014</v>
      </c>
      <c r="G33" s="140">
        <f>SUM(G31:G32)</f>
        <v>-48.08126615999997</v>
      </c>
      <c r="H33" s="43">
        <f>SUM(H31:H32)</f>
        <v>-31.011544020000002</v>
      </c>
      <c r="I33" s="37"/>
      <c r="J33" s="46">
        <f>H33-F33</f>
        <v>2.4925636900000114</v>
      </c>
      <c r="K33" s="36">
        <f t="shared" si="8"/>
        <v>7.4395763993322317E-2</v>
      </c>
      <c r="M33" s="5"/>
    </row>
    <row r="34" spans="1:13" ht="15.75" thickTop="1" x14ac:dyDescent="0.25">
      <c r="A34" s="65"/>
      <c r="F34" s="65"/>
      <c r="G34" s="65"/>
    </row>
    <row r="35" spans="1:13" s="110" customFormat="1" ht="13.5" thickBot="1" x14ac:dyDescent="0.25">
      <c r="B35" s="116"/>
      <c r="C35" s="116"/>
      <c r="D35" s="116"/>
      <c r="E35" s="116"/>
      <c r="F35" s="196" t="s">
        <v>50</v>
      </c>
      <c r="G35" s="196" t="s">
        <v>265</v>
      </c>
      <c r="H35" s="114" t="s">
        <v>282</v>
      </c>
      <c r="J35" s="9" t="s">
        <v>283</v>
      </c>
      <c r="K35" s="10"/>
      <c r="M35" s="136"/>
    </row>
    <row r="36" spans="1:13" s="110" customFormat="1" ht="12.75" x14ac:dyDescent="0.2">
      <c r="A36" s="110" t="s">
        <v>70</v>
      </c>
      <c r="B36" s="122"/>
      <c r="C36" s="122"/>
      <c r="D36" s="122"/>
      <c r="E36" s="122"/>
      <c r="F36" s="125">
        <f>ABS(F32/(SUM(F31:F31)-F19))</f>
        <v>1.2662312380668965</v>
      </c>
      <c r="G36" s="125">
        <f>ABS(G32/(SUM(G31:G31)-G19))</f>
        <v>1.4480248152636002</v>
      </c>
      <c r="H36" s="125">
        <f>ABS(H32/(SUM(H31:H31)-H19))</f>
        <v>1.2716564138641187</v>
      </c>
      <c r="J36" s="23">
        <f>H36-F36</f>
        <v>5.425175797222126E-3</v>
      </c>
      <c r="K36" s="23"/>
      <c r="M36" s="5"/>
    </row>
    <row r="37" spans="1:13" x14ac:dyDescent="0.25">
      <c r="B37" s="102"/>
      <c r="C37" s="102"/>
      <c r="D37" s="102"/>
      <c r="E37" s="102"/>
      <c r="F37" s="102"/>
      <c r="J37" s="102"/>
      <c r="K37" s="102"/>
    </row>
    <row r="38" spans="1:13" x14ac:dyDescent="0.25">
      <c r="B38" s="102"/>
      <c r="C38" s="102"/>
      <c r="D38" s="102"/>
      <c r="E38" s="102"/>
      <c r="F38" s="150"/>
      <c r="G38" s="150"/>
      <c r="H38" s="150"/>
      <c r="J38" s="102"/>
      <c r="K38" s="102"/>
    </row>
  </sheetData>
  <mergeCells count="3">
    <mergeCell ref="A11:C11"/>
    <mergeCell ref="A4:C4"/>
    <mergeCell ref="A28:J28"/>
  </mergeCells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0CE34-97CD-4016-9FE5-352AFA4F30A0}">
  <sheetPr>
    <pageSetUpPr fitToPage="1"/>
  </sheetPr>
  <dimension ref="A1:N46"/>
  <sheetViews>
    <sheetView showGridLines="0" zoomScaleNormal="100" workbookViewId="0"/>
  </sheetViews>
  <sheetFormatPr defaultColWidth="9.140625" defaultRowHeight="14.25" x14ac:dyDescent="0.2"/>
  <cols>
    <col min="1" max="1" width="50.7109375" style="1" customWidth="1"/>
    <col min="2" max="5" width="9.140625" style="1"/>
    <col min="6" max="7" width="9.140625" style="1" customWidth="1"/>
    <col min="8" max="8" width="9.140625" style="1"/>
    <col min="9" max="9" width="2.140625" style="1" customWidth="1"/>
    <col min="10" max="11" width="8.5703125" style="1" bestFit="1" customWidth="1"/>
    <col min="12" max="12" width="16.28515625" style="1" customWidth="1"/>
    <col min="13" max="13" width="9.140625" style="1"/>
    <col min="14" max="14" width="26.7109375" style="1" bestFit="1" customWidth="1"/>
    <col min="15" max="16384" width="9.140625" style="1"/>
  </cols>
  <sheetData>
    <row r="1" spans="1:14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4" ht="18" x14ac:dyDescent="0.25">
      <c r="A3" s="154" t="s">
        <v>293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4" s="3" customFormat="1" ht="34.5" customHeight="1" x14ac:dyDescent="0.2">
      <c r="A4" s="216" t="s">
        <v>324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5" spans="1:14" s="3" customFormat="1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1" t="s">
        <v>282</v>
      </c>
      <c r="J5" s="9" t="s">
        <v>283</v>
      </c>
      <c r="K5" s="10"/>
    </row>
    <row r="6" spans="1:14" s="3" customFormat="1" ht="12.75" x14ac:dyDescent="0.2">
      <c r="A6" s="3" t="s">
        <v>244</v>
      </c>
      <c r="B6" s="83">
        <f t="shared" ref="B6:H6" si="0">B30</f>
        <v>62.589999999999989</v>
      </c>
      <c r="C6" s="83">
        <f t="shared" si="0"/>
        <v>60.470000000000006</v>
      </c>
      <c r="D6" s="83">
        <f t="shared" si="0"/>
        <v>52.576538359999979</v>
      </c>
      <c r="E6" s="109">
        <f t="shared" si="0"/>
        <v>81.238376209999984</v>
      </c>
      <c r="F6" s="109">
        <f t="shared" si="0"/>
        <v>90.535830169999997</v>
      </c>
      <c r="G6" s="109">
        <f t="shared" si="0"/>
        <v>125.45370779152609</v>
      </c>
      <c r="H6" s="83">
        <f t="shared" si="0"/>
        <v>219.56323804999909</v>
      </c>
      <c r="I6" s="37"/>
      <c r="J6" s="37">
        <f t="shared" ref="J6:J13" si="1">H6-F6</f>
        <v>129.02740787999909</v>
      </c>
      <c r="K6" s="103" t="str">
        <f t="shared" ref="K6:K9" si="2">+IF(F6&lt;&gt;0,IF((H6/F6)&lt;0,"n/m ",IF(ABS((J6)/F6)&gt;1,"large ",(J6)/F6*SIGN(F6))),"n/m ")</f>
        <v xml:space="preserve">large </v>
      </c>
    </row>
    <row r="7" spans="1:14" s="3" customFormat="1" ht="12.75" x14ac:dyDescent="0.2">
      <c r="A7" s="3" t="s">
        <v>256</v>
      </c>
      <c r="B7" s="83">
        <f>FUMA!C27/1000</f>
        <v>38.942999999999998</v>
      </c>
      <c r="C7" s="83">
        <f>FUMA!E27/1000</f>
        <v>43.127000000000002</v>
      </c>
      <c r="D7" s="83">
        <f>FUMA!G27/1000</f>
        <v>44.881999999999998</v>
      </c>
      <c r="E7" s="109">
        <f>FUMA!I27/1000</f>
        <v>85.256</v>
      </c>
      <c r="F7" s="109">
        <f>FUMA!K27/1000</f>
        <v>89.744</v>
      </c>
      <c r="G7" s="109">
        <f>FUMA!M27/1000</f>
        <v>221.01394097956003</v>
      </c>
      <c r="H7" s="83">
        <f>FUMA!O27/1000</f>
        <v>226.99387184756006</v>
      </c>
      <c r="I7" s="37"/>
      <c r="J7" s="37">
        <f t="shared" si="1"/>
        <v>137.24987184756006</v>
      </c>
      <c r="K7" s="103" t="str">
        <f t="shared" si="2"/>
        <v xml:space="preserve">large </v>
      </c>
      <c r="N7" s="110"/>
    </row>
    <row r="8" spans="1:14" s="3" customFormat="1" ht="12.75" x14ac:dyDescent="0.2">
      <c r="A8" s="3" t="s">
        <v>257</v>
      </c>
      <c r="B8" s="83">
        <v>40.211726753492854</v>
      </c>
      <c r="C8" s="83">
        <v>41.144003401677139</v>
      </c>
      <c r="D8" s="83">
        <v>44.169671631862862</v>
      </c>
      <c r="E8" s="109">
        <v>83.852074467894994</v>
      </c>
      <c r="F8" s="109">
        <v>86.640244384398329</v>
      </c>
      <c r="G8" s="109">
        <v>122.73189654551582</v>
      </c>
      <c r="H8" s="83">
        <v>223.88193390833922</v>
      </c>
      <c r="I8" s="37"/>
      <c r="J8" s="37">
        <f t="shared" si="1"/>
        <v>137.24168952394089</v>
      </c>
      <c r="K8" s="103" t="str">
        <f t="shared" si="2"/>
        <v xml:space="preserve">large </v>
      </c>
      <c r="M8" s="14"/>
    </row>
    <row r="9" spans="1:14" s="3" customFormat="1" ht="12.75" x14ac:dyDescent="0.2">
      <c r="A9" s="3" t="s">
        <v>76</v>
      </c>
      <c r="B9" s="83">
        <f>SUM(FUMA!B22:C22)/1000</f>
        <v>0.70499999999999996</v>
      </c>
      <c r="C9" s="83">
        <f>SUM(FUMA!D22:E22)/1000</f>
        <v>0.755</v>
      </c>
      <c r="D9" s="83">
        <f>SUM(FUMA!F22:G22)/1000</f>
        <v>0.77700000000000002</v>
      </c>
      <c r="E9" s="109">
        <f>SUM(FUMA!H22:I22)/1000</f>
        <v>-6.6000000000000003E-2</v>
      </c>
      <c r="F9" s="109">
        <f>SUM(FUMA!J22:K22)/1000</f>
        <v>-0.66100000000000003</v>
      </c>
      <c r="G9" s="109">
        <f>SUM(FUMA!L22:M22)/1000</f>
        <v>-0.25206316226001424</v>
      </c>
      <c r="H9" s="83">
        <f>SUM(FUMA!N22:O22)/1000</f>
        <v>-0.94153022606999937</v>
      </c>
      <c r="I9" s="37"/>
      <c r="J9" s="37">
        <f t="shared" si="1"/>
        <v>-0.28053022606999933</v>
      </c>
      <c r="K9" s="103">
        <f t="shared" si="2"/>
        <v>-0.42440276258698839</v>
      </c>
    </row>
    <row r="10" spans="1:14" s="3" customFormat="1" ht="12.75" x14ac:dyDescent="0.2">
      <c r="A10" s="3" t="s">
        <v>77</v>
      </c>
      <c r="B10" s="83">
        <f>B27</f>
        <v>119.17999999999999</v>
      </c>
      <c r="C10" s="83">
        <f>C27</f>
        <v>112.82000000000001</v>
      </c>
      <c r="D10" s="83">
        <f>D27</f>
        <v>111.45653835999998</v>
      </c>
      <c r="E10" s="109">
        <f>E27</f>
        <v>201.39837620999998</v>
      </c>
      <c r="F10" s="109">
        <f t="shared" ref="F10:H10" si="3">F27</f>
        <v>227.44583016999999</v>
      </c>
      <c r="G10" s="109">
        <f t="shared" si="3"/>
        <v>292.52059862958208</v>
      </c>
      <c r="H10" s="83">
        <f t="shared" si="3"/>
        <v>540.68765412999994</v>
      </c>
      <c r="I10" s="37"/>
      <c r="J10" s="37">
        <f t="shared" si="1"/>
        <v>313.24182395999992</v>
      </c>
      <c r="K10" s="103" t="str">
        <f>+IF(F10&lt;&gt;0,IF((H10/F10)&lt;0,"n/m ",IF(ABS((J10)/F10)&gt;1,"large ",(J10)/F10*SIGN(F10))),"n/m ")</f>
        <v xml:space="preserve">large </v>
      </c>
    </row>
    <row r="11" spans="1:14" s="3" customFormat="1" ht="12.75" x14ac:dyDescent="0.2">
      <c r="A11" s="3" t="s">
        <v>75</v>
      </c>
      <c r="B11" s="169">
        <f>B10/(B8*1000)*Ratios!B30/Ratios!B29*10000</f>
        <v>58.793010624830075</v>
      </c>
      <c r="C11" s="169">
        <f>C10/(C8*1000)*Ratios!C30/Ratios!C29*10000</f>
        <v>55.296015443676382</v>
      </c>
      <c r="D11" s="169">
        <f>D10/(D8*1000)*Ratios!D30/Ratios!D29*10000</f>
        <v>50.193172015220831</v>
      </c>
      <c r="E11" s="170">
        <f>E10/(E8*1000)*Ratios!E30/Ratios!E29*10000</f>
        <v>48.300524937449161</v>
      </c>
      <c r="F11" s="170">
        <f>F10/(F8*1000)*Ratios!F30/Ratios!F29*10000</f>
        <v>52.07548843139709</v>
      </c>
      <c r="G11" s="170">
        <f>G10/(G8*1000)*Ratios!G30/Ratios!G29*10000</f>
        <v>48.063268113231906</v>
      </c>
      <c r="H11" s="169">
        <f>H10/(H8*1000)*Ratios!H30/Ratios!H29*10000</f>
        <v>47.907382697565772</v>
      </c>
      <c r="J11" s="208">
        <f>ROUND(H11,0)-ROUND(F11,0)</f>
        <v>-4</v>
      </c>
      <c r="K11" s="23"/>
    </row>
    <row r="12" spans="1:14" s="3" customFormat="1" ht="12.75" x14ac:dyDescent="0.2">
      <c r="A12" s="3" t="s">
        <v>78</v>
      </c>
      <c r="B12" s="169">
        <f>SUM(B27,B29)/(B8*1000)*Ratios!B30/Ratios!B29*10000</f>
        <v>30.876443488908489</v>
      </c>
      <c r="C12" s="169">
        <f>SUM(C27,C29)/(C8*1000)*Ratios!C30/Ratios!C29*10000</f>
        <v>29.637919286288874</v>
      </c>
      <c r="D12" s="169">
        <f>SUM(D27,D29)/(D8*1000)*Ratios!D30/Ratios!D29*10000</f>
        <v>23.677240229232044</v>
      </c>
      <c r="E12" s="170">
        <f>SUM(E27,E29)/(E8*1000)*Ratios!E30/Ratios!E29*10000</f>
        <v>19.483057857018363</v>
      </c>
      <c r="F12" s="170">
        <f>SUM(F27,F29)/(F8*1000)*Ratios!F30/Ratios!F29*10000</f>
        <v>20.728881127962893</v>
      </c>
      <c r="G12" s="170">
        <f>SUM(G27,G29)/(G8*1000)*Ratios!G30/Ratios!G29*10000</f>
        <v>20.612959298017085</v>
      </c>
      <c r="H12" s="169">
        <f>SUM(H27,H29)/(H8*1000)*Ratios!H30/Ratios!H29*10000</f>
        <v>19.454300447276317</v>
      </c>
      <c r="J12" s="208">
        <f>ROUND(H12,0)-ROUND(F12,0)</f>
        <v>-2</v>
      </c>
      <c r="K12" s="23"/>
    </row>
    <row r="13" spans="1:14" s="3" customFormat="1" ht="12.75" x14ac:dyDescent="0.2">
      <c r="A13" s="3" t="s">
        <v>70</v>
      </c>
      <c r="B13" s="125">
        <f>ABS(B29/(SUM(B27)-B24))</f>
        <v>0.47450947509642805</v>
      </c>
      <c r="C13" s="125">
        <f>ABS(C29/(SUM(C27)-C24))</f>
        <v>0.46360255047821469</v>
      </c>
      <c r="D13" s="125">
        <f t="shared" ref="D13:G13" si="4">ABS(D29/(SUM(D27)-D24))</f>
        <v>0.52808814395553949</v>
      </c>
      <c r="E13" s="167">
        <f>ABS(E29/(SUM(E27)-E24))</f>
        <v>0.59653958524059536</v>
      </c>
      <c r="F13" s="167">
        <f t="shared" si="4"/>
        <v>0.60186614066946253</v>
      </c>
      <c r="G13" s="167">
        <f t="shared" si="4"/>
        <v>0.57089192187712168</v>
      </c>
      <c r="H13" s="125">
        <f>ABS(H29/(SUM(H27)-H24))</f>
        <v>0.59391852879775853</v>
      </c>
      <c r="J13" s="23">
        <f t="shared" si="1"/>
        <v>-7.9476118717040078E-3</v>
      </c>
      <c r="K13" s="23"/>
    </row>
    <row r="14" spans="1:14" s="3" customFormat="1" ht="12.75" x14ac:dyDescent="0.2">
      <c r="H14" s="110"/>
    </row>
    <row r="15" spans="1:14" s="3" customFormat="1" ht="18" x14ac:dyDescent="0.25">
      <c r="A15" s="154" t="s">
        <v>294</v>
      </c>
      <c r="B15" s="155"/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4"/>
      <c r="N15" s="110"/>
    </row>
    <row r="16" spans="1:14" s="3" customFormat="1" ht="35.25" customHeight="1" x14ac:dyDescent="0.2">
      <c r="A16" s="216" t="s">
        <v>322</v>
      </c>
      <c r="B16" s="216"/>
      <c r="C16" s="216"/>
      <c r="H16" s="110"/>
      <c r="M16" s="14"/>
    </row>
    <row r="17" spans="1:12" x14ac:dyDescent="0.2">
      <c r="A17" s="3"/>
      <c r="B17" s="5" t="s">
        <v>46</v>
      </c>
      <c r="C17" s="5" t="s">
        <v>47</v>
      </c>
      <c r="D17" s="5" t="s">
        <v>48</v>
      </c>
      <c r="E17" s="5" t="s">
        <v>49</v>
      </c>
      <c r="F17" s="5" t="s">
        <v>50</v>
      </c>
      <c r="G17" s="5" t="s">
        <v>265</v>
      </c>
      <c r="H17" s="5" t="s">
        <v>282</v>
      </c>
      <c r="I17" s="3"/>
      <c r="J17" s="7" t="s">
        <v>283</v>
      </c>
      <c r="K17" s="8"/>
    </row>
    <row r="18" spans="1:12" s="3" customFormat="1" ht="13.5" thickBot="1" x14ac:dyDescent="0.25">
      <c r="A18" s="66"/>
      <c r="B18" s="6" t="s">
        <v>51</v>
      </c>
      <c r="C18" s="6" t="s">
        <v>51</v>
      </c>
      <c r="D18" s="6" t="s">
        <v>51</v>
      </c>
      <c r="E18" s="6" t="s">
        <v>51</v>
      </c>
      <c r="F18" s="6" t="s">
        <v>51</v>
      </c>
      <c r="G18" s="6" t="s">
        <v>51</v>
      </c>
      <c r="H18" s="111" t="s">
        <v>51</v>
      </c>
      <c r="J18" s="6" t="s">
        <v>51</v>
      </c>
      <c r="K18" s="6" t="s">
        <v>52</v>
      </c>
    </row>
    <row r="19" spans="1:12" s="3" customFormat="1" ht="12.75" x14ac:dyDescent="0.2">
      <c r="A19" s="63" t="s">
        <v>0</v>
      </c>
      <c r="H19" s="110"/>
    </row>
    <row r="20" spans="1:12" s="3" customFormat="1" ht="12.75" x14ac:dyDescent="0.2">
      <c r="A20" s="64" t="s">
        <v>1</v>
      </c>
      <c r="B20" s="83">
        <v>204.47</v>
      </c>
      <c r="C20" s="83">
        <v>197.48</v>
      </c>
      <c r="D20" s="83">
        <v>129.47792602999999</v>
      </c>
      <c r="E20" s="109">
        <v>232.11578975999998</v>
      </c>
      <c r="F20" s="109">
        <v>267.54279408000002</v>
      </c>
      <c r="G20" s="109">
        <v>325.65522156958195</v>
      </c>
      <c r="H20" s="83">
        <v>647.68543566999995</v>
      </c>
      <c r="I20" s="37"/>
      <c r="J20" s="37">
        <f t="shared" ref="J20:J27" si="5">H20-F20</f>
        <v>380.14264158999993</v>
      </c>
      <c r="K20" s="103" t="str">
        <f t="shared" ref="K20:K30" si="6">+IF(F20&lt;&gt;0,IF((H20/F20)&lt;0,"n/m ",IF(ABS((J20)/F20)&gt;1,"large ",(J20)/F20*SIGN(F20))),"n/m ")</f>
        <v xml:space="preserve">large </v>
      </c>
    </row>
    <row r="21" spans="1:12" s="3" customFormat="1" ht="12.75" x14ac:dyDescent="0.2">
      <c r="A21" s="64" t="s">
        <v>2</v>
      </c>
      <c r="B21" s="83">
        <v>4.57</v>
      </c>
      <c r="C21" s="83">
        <v>3.86</v>
      </c>
      <c r="D21" s="83">
        <v>4.46</v>
      </c>
      <c r="E21" s="109">
        <v>7.1899999999999995</v>
      </c>
      <c r="F21" s="109">
        <v>9.84</v>
      </c>
      <c r="G21" s="109">
        <v>9.1579209900000151</v>
      </c>
      <c r="H21" s="83">
        <v>13.632633909999996</v>
      </c>
      <c r="I21" s="37"/>
      <c r="J21" s="37">
        <f t="shared" si="5"/>
        <v>3.7926339099999957</v>
      </c>
      <c r="K21" s="29">
        <f t="shared" si="6"/>
        <v>0.38543027540650365</v>
      </c>
    </row>
    <row r="22" spans="1:12" s="3" customFormat="1" ht="12.75" x14ac:dyDescent="0.2">
      <c r="A22" s="64" t="s">
        <v>3</v>
      </c>
      <c r="B22" s="83">
        <v>-87.2</v>
      </c>
      <c r="C22" s="83">
        <v>-85.95</v>
      </c>
      <c r="D22" s="83">
        <v>-18.531387670000022</v>
      </c>
      <c r="E22" s="109">
        <v>-24.457413549999991</v>
      </c>
      <c r="F22" s="109">
        <v>-36.686963909999996</v>
      </c>
      <c r="G22" s="109">
        <v>-23.289004849999962</v>
      </c>
      <c r="H22" s="83">
        <v>-99.700326360000005</v>
      </c>
      <c r="I22" s="37"/>
      <c r="J22" s="37">
        <f t="shared" si="5"/>
        <v>-63.01336245000001</v>
      </c>
      <c r="K22" s="33" t="str">
        <f t="shared" si="6"/>
        <v xml:space="preserve">large </v>
      </c>
    </row>
    <row r="23" spans="1:12" s="3" customFormat="1" ht="12.75" x14ac:dyDescent="0.2">
      <c r="A23" s="64" t="s">
        <v>4</v>
      </c>
      <c r="B23" s="83">
        <v>-2.58</v>
      </c>
      <c r="C23" s="83">
        <v>-2.4700000000000002</v>
      </c>
      <c r="D23" s="83">
        <v>-3.91</v>
      </c>
      <c r="E23" s="109">
        <v>-13.96</v>
      </c>
      <c r="F23" s="109">
        <v>-13.260000000000002</v>
      </c>
      <c r="G23" s="109">
        <v>-19.790986629999992</v>
      </c>
      <c r="H23" s="83">
        <v>-24.294189220000007</v>
      </c>
      <c r="I23" s="37"/>
      <c r="J23" s="37">
        <f t="shared" si="5"/>
        <v>-11.034189220000005</v>
      </c>
      <c r="K23" s="29">
        <f t="shared" si="6"/>
        <v>-0.8321409668174965</v>
      </c>
    </row>
    <row r="24" spans="1:12" s="3" customFormat="1" ht="12.75" x14ac:dyDescent="0.2">
      <c r="A24" s="64" t="s">
        <v>5</v>
      </c>
      <c r="B24" s="108">
        <v>-0.08</v>
      </c>
      <c r="C24" s="108">
        <v>-0.1</v>
      </c>
      <c r="D24" s="108">
        <v>-0.04</v>
      </c>
      <c r="E24" s="158">
        <v>-0.03</v>
      </c>
      <c r="F24" s="158">
        <v>-0.03</v>
      </c>
      <c r="G24" s="158">
        <v>-0.12129108</v>
      </c>
      <c r="H24" s="108">
        <v>0</v>
      </c>
      <c r="I24" s="37"/>
      <c r="J24" s="104">
        <f t="shared" si="5"/>
        <v>0.03</v>
      </c>
      <c r="K24" s="105">
        <f t="shared" si="6"/>
        <v>1</v>
      </c>
    </row>
    <row r="25" spans="1:12" s="110" customFormat="1" ht="12.75" x14ac:dyDescent="0.2">
      <c r="A25" s="64" t="s">
        <v>7</v>
      </c>
      <c r="B25" s="83">
        <v>0</v>
      </c>
      <c r="C25" s="83">
        <v>0</v>
      </c>
      <c r="D25" s="83">
        <v>0</v>
      </c>
      <c r="E25" s="109">
        <v>0.54</v>
      </c>
      <c r="F25" s="109">
        <v>0.04</v>
      </c>
      <c r="G25" s="109">
        <v>0.90873862999999744</v>
      </c>
      <c r="H25" s="83">
        <v>3.3641001300000002</v>
      </c>
      <c r="I25" s="37"/>
      <c r="J25" s="37">
        <f t="shared" si="5"/>
        <v>3.3241001300000002</v>
      </c>
      <c r="K25" s="33" t="str">
        <f t="shared" si="6"/>
        <v xml:space="preserve">large </v>
      </c>
    </row>
    <row r="26" spans="1:12" s="110" customFormat="1" ht="12.75" x14ac:dyDescent="0.2">
      <c r="A26" s="64" t="s">
        <v>13</v>
      </c>
      <c r="B26" s="135">
        <v>0</v>
      </c>
      <c r="C26" s="135">
        <v>0</v>
      </c>
      <c r="D26" s="135">
        <v>0</v>
      </c>
      <c r="E26" s="159">
        <v>0</v>
      </c>
      <c r="F26" s="159">
        <v>0</v>
      </c>
      <c r="G26" s="159">
        <v>0</v>
      </c>
      <c r="H26" s="135">
        <v>0</v>
      </c>
      <c r="I26" s="37"/>
      <c r="J26" s="38">
        <f t="shared" si="5"/>
        <v>0</v>
      </c>
      <c r="K26" s="35" t="str">
        <f t="shared" si="6"/>
        <v xml:space="preserve">n/m </v>
      </c>
    </row>
    <row r="27" spans="1:12" s="3" customFormat="1" ht="12.75" x14ac:dyDescent="0.2">
      <c r="A27" s="63" t="s">
        <v>6</v>
      </c>
      <c r="B27" s="96">
        <f>SUM(B20:B26)</f>
        <v>119.17999999999999</v>
      </c>
      <c r="C27" s="96">
        <f t="shared" ref="C27:H27" si="7">SUM(C20:C26)</f>
        <v>112.82000000000001</v>
      </c>
      <c r="D27" s="96">
        <f t="shared" si="7"/>
        <v>111.45653835999998</v>
      </c>
      <c r="E27" s="126">
        <f t="shared" si="7"/>
        <v>201.39837620999998</v>
      </c>
      <c r="F27" s="126">
        <f>SUM(F20:F26)</f>
        <v>227.44583016999999</v>
      </c>
      <c r="G27" s="126">
        <f>SUM(G20:G26)</f>
        <v>292.52059862958208</v>
      </c>
      <c r="H27" s="96">
        <f t="shared" si="7"/>
        <v>540.68765412999994</v>
      </c>
      <c r="I27" s="37"/>
      <c r="J27" s="45">
        <f t="shared" si="5"/>
        <v>313.24182395999992</v>
      </c>
      <c r="K27" s="31" t="str">
        <f t="shared" si="6"/>
        <v xml:space="preserve">large </v>
      </c>
    </row>
    <row r="28" spans="1:12" s="3" customFormat="1" ht="12.75" x14ac:dyDescent="0.2">
      <c r="A28" s="63"/>
      <c r="B28" s="96"/>
      <c r="C28" s="96"/>
      <c r="D28" s="96"/>
      <c r="E28" s="96"/>
      <c r="F28" s="96"/>
      <c r="G28" s="96"/>
      <c r="H28" s="96"/>
      <c r="I28" s="37"/>
      <c r="J28" s="45"/>
      <c r="K28" s="31"/>
    </row>
    <row r="29" spans="1:12" s="3" customFormat="1" ht="12.75" x14ac:dyDescent="0.2">
      <c r="A29" s="64" t="s">
        <v>232</v>
      </c>
      <c r="B29" s="83">
        <v>-56.59</v>
      </c>
      <c r="C29" s="83">
        <v>-52.35</v>
      </c>
      <c r="D29" s="83">
        <v>-58.88</v>
      </c>
      <c r="E29" s="109">
        <v>-120.16</v>
      </c>
      <c r="F29" s="109">
        <v>-136.91</v>
      </c>
      <c r="G29" s="109">
        <v>-167.066890838056</v>
      </c>
      <c r="H29" s="83">
        <v>-321.12441608000086</v>
      </c>
      <c r="I29" s="37"/>
      <c r="J29" s="37">
        <f>H29-F29</f>
        <v>-184.21441608000086</v>
      </c>
      <c r="K29" s="33" t="str">
        <f t="shared" si="6"/>
        <v xml:space="preserve">large </v>
      </c>
    </row>
    <row r="30" spans="1:12" s="3" customFormat="1" ht="13.5" thickBot="1" x14ac:dyDescent="0.25">
      <c r="A30" s="63" t="s">
        <v>243</v>
      </c>
      <c r="B30" s="134">
        <f t="shared" ref="B30:H30" si="8">SUM(B27:B29)</f>
        <v>62.589999999999989</v>
      </c>
      <c r="C30" s="134">
        <f t="shared" si="8"/>
        <v>60.470000000000006</v>
      </c>
      <c r="D30" s="134">
        <f t="shared" si="8"/>
        <v>52.576538359999979</v>
      </c>
      <c r="E30" s="127">
        <f t="shared" si="8"/>
        <v>81.238376209999984</v>
      </c>
      <c r="F30" s="127">
        <f t="shared" si="8"/>
        <v>90.535830169999997</v>
      </c>
      <c r="G30" s="127">
        <f t="shared" si="8"/>
        <v>125.45370779152609</v>
      </c>
      <c r="H30" s="43">
        <f t="shared" si="8"/>
        <v>219.56323804999909</v>
      </c>
      <c r="I30" s="37"/>
      <c r="J30" s="46">
        <f>H30-F30</f>
        <v>129.02740787999909</v>
      </c>
      <c r="K30" s="36" t="str">
        <f t="shared" si="6"/>
        <v xml:space="preserve">large </v>
      </c>
    </row>
    <row r="31" spans="1:12" ht="15" thickTop="1" x14ac:dyDescent="0.2">
      <c r="A31" s="65"/>
    </row>
    <row r="32" spans="1:12" ht="18" x14ac:dyDescent="0.25">
      <c r="A32" s="154" t="s">
        <v>301</v>
      </c>
      <c r="B32" s="155"/>
      <c r="C32" s="155"/>
      <c r="D32" s="155"/>
      <c r="E32" s="155"/>
      <c r="F32" s="155"/>
      <c r="G32" s="155"/>
      <c r="H32" s="155"/>
      <c r="I32" s="155"/>
      <c r="J32" s="155"/>
      <c r="K32" s="155"/>
      <c r="L32" s="155"/>
    </row>
    <row r="33" spans="1:13" s="110" customFormat="1" ht="34.5" customHeight="1" x14ac:dyDescent="0.2">
      <c r="A33" s="216" t="s">
        <v>323</v>
      </c>
      <c r="B33" s="216"/>
      <c r="C33" s="216"/>
      <c r="D33" s="216"/>
      <c r="E33" s="216"/>
      <c r="F33" s="216"/>
      <c r="G33" s="216"/>
      <c r="H33" s="216"/>
      <c r="I33" s="216"/>
      <c r="J33" s="216"/>
    </row>
    <row r="34" spans="1:13" x14ac:dyDescent="0.2">
      <c r="A34" s="110"/>
      <c r="B34" s="116"/>
      <c r="C34" s="116"/>
      <c r="D34" s="116"/>
      <c r="E34" s="116"/>
      <c r="F34" s="5" t="s">
        <v>50</v>
      </c>
      <c r="G34" s="5" t="s">
        <v>265</v>
      </c>
      <c r="H34" s="5" t="s">
        <v>282</v>
      </c>
      <c r="I34" s="117"/>
      <c r="J34" s="7" t="s">
        <v>283</v>
      </c>
      <c r="K34" s="8"/>
    </row>
    <row r="35" spans="1:13" s="110" customFormat="1" ht="13.5" thickBot="1" x14ac:dyDescent="0.25">
      <c r="A35" s="66"/>
      <c r="B35" s="116"/>
      <c r="C35" s="116"/>
      <c r="D35" s="116"/>
      <c r="E35" s="116"/>
      <c r="F35" s="113" t="s">
        <v>51</v>
      </c>
      <c r="G35" s="113" t="s">
        <v>51</v>
      </c>
      <c r="H35" s="114" t="s">
        <v>51</v>
      </c>
      <c r="I35" s="117"/>
      <c r="J35" s="114" t="s">
        <v>51</v>
      </c>
      <c r="K35" s="114" t="s">
        <v>52</v>
      </c>
    </row>
    <row r="36" spans="1:13" s="110" customFormat="1" ht="12.75" x14ac:dyDescent="0.2">
      <c r="A36" s="66" t="s">
        <v>0</v>
      </c>
      <c r="B36" s="117"/>
      <c r="C36" s="117"/>
      <c r="D36" s="117"/>
      <c r="E36" s="117"/>
      <c r="F36" s="83">
        <v>506.20018506912191</v>
      </c>
      <c r="G36" s="83">
        <v>516.21560291729202</v>
      </c>
      <c r="H36" s="83">
        <f>H27</f>
        <v>540.68765412999994</v>
      </c>
      <c r="I36" s="117"/>
      <c r="J36" s="37">
        <f>H36-F36</f>
        <v>34.487469060878027</v>
      </c>
      <c r="K36" s="103">
        <f t="shared" ref="K36:K38" si="9">+IF(F36&lt;&gt;0,IF((H36/F36)&lt;0,"n/m ",IF(ABS((J36)/F36)&gt;1,"large ",(J36)/F36*SIGN(F36))),"n/m ")</f>
        <v>6.8130099668313529E-2</v>
      </c>
    </row>
    <row r="37" spans="1:13" s="110" customFormat="1" ht="12.75" x14ac:dyDescent="0.2">
      <c r="A37" s="161" t="s">
        <v>232</v>
      </c>
      <c r="B37" s="118"/>
      <c r="C37" s="118"/>
      <c r="D37" s="118"/>
      <c r="E37" s="118"/>
      <c r="F37" s="83">
        <v>-325.202293628142</v>
      </c>
      <c r="G37" s="83">
        <v>-311.71923611031599</v>
      </c>
      <c r="H37" s="83">
        <f>H29</f>
        <v>-321.12441608000086</v>
      </c>
      <c r="I37" s="118"/>
      <c r="J37" s="37">
        <f>H37-F37</f>
        <v>4.0778775481411458</v>
      </c>
      <c r="K37" s="33">
        <f t="shared" si="9"/>
        <v>1.2539510415643202E-2</v>
      </c>
    </row>
    <row r="38" spans="1:13" s="110" customFormat="1" ht="13.5" thickBot="1" x14ac:dyDescent="0.25">
      <c r="A38" s="63" t="s">
        <v>243</v>
      </c>
      <c r="B38" s="119"/>
      <c r="C38" s="119"/>
      <c r="D38" s="119"/>
      <c r="E38" s="119"/>
      <c r="F38" s="140">
        <f>SUM(F36:F37)</f>
        <v>180.99789144097991</v>
      </c>
      <c r="G38" s="140">
        <f>SUM(G36:G37)</f>
        <v>204.49636680697603</v>
      </c>
      <c r="H38" s="43">
        <f>SUM(H36:H37)</f>
        <v>219.56323804999909</v>
      </c>
      <c r="I38" s="118"/>
      <c r="J38" s="46">
        <f>H38-F38</f>
        <v>38.565346609019173</v>
      </c>
      <c r="K38" s="36">
        <f t="shared" si="9"/>
        <v>0.21307069547600019</v>
      </c>
    </row>
    <row r="39" spans="1:13" s="110" customFormat="1" ht="13.5" thickTop="1" x14ac:dyDescent="0.2">
      <c r="A39" s="21"/>
      <c r="F39" s="185"/>
      <c r="G39" s="185"/>
    </row>
    <row r="40" spans="1:13" s="110" customFormat="1" ht="13.5" thickBot="1" x14ac:dyDescent="0.25">
      <c r="B40" s="116"/>
      <c r="C40" s="116"/>
      <c r="D40" s="116"/>
      <c r="E40" s="116"/>
      <c r="F40" s="196" t="s">
        <v>50</v>
      </c>
      <c r="G40" s="196" t="s">
        <v>265</v>
      </c>
      <c r="H40" s="114" t="s">
        <v>282</v>
      </c>
      <c r="J40" s="9" t="s">
        <v>283</v>
      </c>
      <c r="K40" s="10"/>
      <c r="M40" s="14"/>
    </row>
    <row r="41" spans="1:13" s="110" customFormat="1" ht="12.75" x14ac:dyDescent="0.2">
      <c r="A41" s="110" t="s">
        <v>256</v>
      </c>
      <c r="B41" s="118"/>
      <c r="C41" s="118"/>
      <c r="D41" s="118"/>
      <c r="E41" s="118"/>
      <c r="F41" s="83">
        <v>207.24485480481002</v>
      </c>
      <c r="G41" s="83">
        <f>G7</f>
        <v>221.01394097956003</v>
      </c>
      <c r="H41" s="83">
        <f>H7</f>
        <v>226.99387184756006</v>
      </c>
      <c r="I41" s="37"/>
      <c r="J41" s="37">
        <f>H41-F41</f>
        <v>19.74901704275004</v>
      </c>
      <c r="K41" s="105">
        <f t="shared" ref="K41:K42" si="10">+IF(F41&lt;&gt;0,IF((H41/F41)&lt;0,"n/m ",IF(ABS((J41)/F41)&gt;1,"large ",(J41)/F41*SIGN(F41))),"n/m ")</f>
        <v>9.529315968471358E-2</v>
      </c>
    </row>
    <row r="42" spans="1:13" s="110" customFormat="1" ht="12.75" x14ac:dyDescent="0.2">
      <c r="A42" s="110" t="s">
        <v>257</v>
      </c>
      <c r="B42" s="118"/>
      <c r="C42" s="118"/>
      <c r="D42" s="118"/>
      <c r="E42" s="118"/>
      <c r="F42" s="83">
        <v>200.00163535934581</v>
      </c>
      <c r="G42" s="83">
        <v>212.49313705583336</v>
      </c>
      <c r="H42" s="83">
        <f>H8</f>
        <v>223.88193390833922</v>
      </c>
      <c r="I42" s="37"/>
      <c r="J42" s="37">
        <f>H42-F42</f>
        <v>23.880298548993409</v>
      </c>
      <c r="K42" s="23">
        <f t="shared" si="10"/>
        <v>0.11940051643121484</v>
      </c>
    </row>
    <row r="43" spans="1:13" s="110" customFormat="1" ht="12.75" x14ac:dyDescent="0.2">
      <c r="A43" s="110" t="s">
        <v>75</v>
      </c>
      <c r="B43" s="121"/>
      <c r="C43" s="121"/>
      <c r="D43" s="121"/>
      <c r="E43" s="121"/>
      <c r="F43" s="169">
        <f>F36/(F42*1000)*Ratios!F30/Ratios!F29*10000</f>
        <v>50.206944780580507</v>
      </c>
      <c r="G43" s="169">
        <f>G36/(G42*1000)*Ratios!G30/Ratios!G29*10000</f>
        <v>48.98921819192315</v>
      </c>
      <c r="H43" s="169">
        <f>H36/(H42*1000)*Ratios!H30/Ratios!H29*10000</f>
        <v>47.907382697565772</v>
      </c>
      <c r="I43" s="168"/>
      <c r="J43" s="208">
        <f>ROUND(H43,0)-ROUND(F43,0)</f>
        <v>-2</v>
      </c>
      <c r="K43" s="23"/>
    </row>
    <row r="44" spans="1:13" s="110" customFormat="1" ht="12.75" x14ac:dyDescent="0.2">
      <c r="A44" s="110" t="s">
        <v>78</v>
      </c>
      <c r="B44" s="121"/>
      <c r="C44" s="121"/>
      <c r="D44" s="121"/>
      <c r="E44" s="121"/>
      <c r="F44" s="169">
        <f>SUM(F36,F37)/(F42*1000)*Ratios!F30/Ratios!F29*10000</f>
        <v>17.952089724617348</v>
      </c>
      <c r="G44" s="169">
        <f>SUM(G36,G37)/(G42*1000)*Ratios!G30/Ratios!G29*10000</f>
        <v>19.406846822039206</v>
      </c>
      <c r="H44" s="169">
        <f>SUM(H36,H37)/(H42*1000)*Ratios!H30/Ratios!H29*10000</f>
        <v>19.454300447276317</v>
      </c>
      <c r="J44" s="208">
        <f>ROUND(H44,0)-ROUND(F44,0)</f>
        <v>1</v>
      </c>
      <c r="K44" s="23"/>
    </row>
    <row r="45" spans="1:13" s="110" customFormat="1" ht="12.75" x14ac:dyDescent="0.2">
      <c r="A45" s="110" t="s">
        <v>70</v>
      </c>
      <c r="B45" s="122"/>
      <c r="C45" s="122"/>
      <c r="D45" s="122"/>
      <c r="E45" s="122"/>
      <c r="F45" s="125">
        <f>ABS(F37/(SUM(F36:F36)-F24))</f>
        <v>0.64240004491975933</v>
      </c>
      <c r="G45" s="125">
        <f>ABS(G37/(SUM(G36:G36)-G24))</f>
        <v>0.60371288539368029</v>
      </c>
      <c r="H45" s="125">
        <f>ABS(H37/(SUM(H36:H36)-H24))</f>
        <v>0.59391852879775853</v>
      </c>
      <c r="J45" s="23">
        <f>H45-F45</f>
        <v>-4.8481516122000801E-2</v>
      </c>
      <c r="K45" s="23"/>
    </row>
    <row r="46" spans="1:13" x14ac:dyDescent="0.2">
      <c r="F46" s="149"/>
      <c r="G46" s="149"/>
      <c r="H46" s="149"/>
    </row>
  </sheetData>
  <mergeCells count="3">
    <mergeCell ref="A16:C16"/>
    <mergeCell ref="A4:L4"/>
    <mergeCell ref="A33:J33"/>
  </mergeCells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Footer>&amp;C&amp;"Arial,Regular"&amp;10Page &amp;P</oddFooter>
  </headerFooter>
  <rowBreaks count="1" manualBreakCount="1">
    <brk id="31" max="11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7F868-C598-4C99-AA1D-F2A00B838648}">
  <sheetPr>
    <pageSetUpPr fitToPage="1"/>
  </sheetPr>
  <dimension ref="A1:N45"/>
  <sheetViews>
    <sheetView showGridLines="0" zoomScaleNormal="100" workbookViewId="0"/>
  </sheetViews>
  <sheetFormatPr defaultColWidth="9.140625" defaultRowHeight="14.25" x14ac:dyDescent="0.2"/>
  <cols>
    <col min="1" max="1" width="50.85546875" style="1" customWidth="1"/>
    <col min="2" max="6" width="9.140625" style="1"/>
    <col min="7" max="7" width="9.140625" style="1" customWidth="1"/>
    <col min="8" max="8" width="9.140625" style="1"/>
    <col min="9" max="9" width="2.140625" style="1" customWidth="1"/>
    <col min="10" max="11" width="9.140625" style="1"/>
    <col min="12" max="12" width="14.28515625" style="1" customWidth="1"/>
    <col min="13" max="13" width="9.140625" style="1"/>
    <col min="14" max="14" width="19.5703125" style="1" bestFit="1" customWidth="1"/>
    <col min="15" max="16384" width="9.140625" style="1"/>
  </cols>
  <sheetData>
    <row r="1" spans="1:14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4" ht="18" x14ac:dyDescent="0.25">
      <c r="A3" s="154" t="s">
        <v>284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4" s="3" customFormat="1" ht="34.5" customHeight="1" x14ac:dyDescent="0.2">
      <c r="A4" s="216" t="s">
        <v>324</v>
      </c>
      <c r="B4" s="216"/>
      <c r="C4" s="216"/>
      <c r="D4" s="216"/>
      <c r="E4" s="216"/>
      <c r="F4" s="216"/>
      <c r="G4" s="216"/>
      <c r="H4" s="216"/>
      <c r="I4" s="216"/>
      <c r="J4" s="216"/>
      <c r="K4" s="216"/>
      <c r="L4" s="216"/>
    </row>
    <row r="5" spans="1:14" s="3" customFormat="1" ht="13.5" thickBot="1" x14ac:dyDescent="0.25">
      <c r="B5" s="6" t="s">
        <v>46</v>
      </c>
      <c r="C5" s="6" t="s">
        <v>47</v>
      </c>
      <c r="D5" s="6" t="s">
        <v>48</v>
      </c>
      <c r="E5" s="6" t="s">
        <v>49</v>
      </c>
      <c r="F5" s="6" t="s">
        <v>50</v>
      </c>
      <c r="G5" s="6" t="s">
        <v>265</v>
      </c>
      <c r="H5" s="111" t="s">
        <v>282</v>
      </c>
      <c r="J5" s="9" t="s">
        <v>283</v>
      </c>
      <c r="K5" s="10"/>
    </row>
    <row r="6" spans="1:14" s="3" customFormat="1" ht="12.75" x14ac:dyDescent="0.2">
      <c r="A6" s="3" t="s">
        <v>244</v>
      </c>
      <c r="B6" s="83">
        <f>B30</f>
        <v>27.569999999999993</v>
      </c>
      <c r="C6" s="83">
        <f t="shared" ref="C6:F6" si="0">C30</f>
        <v>24.839999999999996</v>
      </c>
      <c r="D6" s="83">
        <f t="shared" si="0"/>
        <v>29.400000000000009</v>
      </c>
      <c r="E6" s="83">
        <f t="shared" si="0"/>
        <v>26.51</v>
      </c>
      <c r="F6" s="83">
        <f t="shared" si="0"/>
        <v>23.799999999999994</v>
      </c>
      <c r="G6" s="109">
        <f t="shared" ref="G6" si="1">G30</f>
        <v>28.38644134847404</v>
      </c>
      <c r="H6" s="83">
        <f>H30</f>
        <v>53.898661930000031</v>
      </c>
      <c r="I6" s="37"/>
      <c r="J6" s="37">
        <f t="shared" ref="J6:J13" si="2">H6-F6</f>
        <v>30.098661930000038</v>
      </c>
      <c r="K6" s="103" t="str">
        <f t="shared" ref="K6:K9" si="3">+IF(F6&lt;&gt;0,IF((H6/F6)&lt;0,"n/m ",IF(ABS((J6)/F6)&gt;1,"large ",(J6)/F6*SIGN(F6))),"n/m ")</f>
        <v xml:space="preserve">large </v>
      </c>
      <c r="N6" s="110"/>
    </row>
    <row r="7" spans="1:14" s="3" customFormat="1" ht="12.75" x14ac:dyDescent="0.2">
      <c r="A7" s="3" t="s">
        <v>258</v>
      </c>
      <c r="B7" s="83">
        <f>FUMA!C37/1000</f>
        <v>21.25</v>
      </c>
      <c r="C7" s="83">
        <f>FUMA!E37/1000</f>
        <v>22.885999999999999</v>
      </c>
      <c r="D7" s="83">
        <f>FUMA!G37/1000</f>
        <v>23.606999999999999</v>
      </c>
      <c r="E7" s="83">
        <f>FUMA!I37/1000</f>
        <v>22.385999999999999</v>
      </c>
      <c r="F7" s="83">
        <f>FUMA!K37/1000</f>
        <v>21.847999999999999</v>
      </c>
      <c r="G7" s="109">
        <f>FUMA!M37/1000</f>
        <v>97.69106310650001</v>
      </c>
      <c r="H7" s="83">
        <f>FUMA!O37/1000</f>
        <v>98.844765839150028</v>
      </c>
      <c r="I7" s="37"/>
      <c r="J7" s="37">
        <f t="shared" si="2"/>
        <v>76.996765839150029</v>
      </c>
      <c r="K7" s="103" t="str">
        <f t="shared" si="3"/>
        <v xml:space="preserve">large </v>
      </c>
    </row>
    <row r="8" spans="1:14" s="3" customFormat="1" ht="12.75" x14ac:dyDescent="0.2">
      <c r="A8" s="3" t="s">
        <v>259</v>
      </c>
      <c r="B8" s="83">
        <v>21.77221379923143</v>
      </c>
      <c r="C8" s="83">
        <v>22.208345364502854</v>
      </c>
      <c r="D8" s="83">
        <v>23.332650920394286</v>
      </c>
      <c r="E8" s="37">
        <v>22.663595139904285</v>
      </c>
      <c r="F8" s="37">
        <v>22.544198171295712</v>
      </c>
      <c r="G8" s="109">
        <v>40.683716333584997</v>
      </c>
      <c r="H8" s="83">
        <v>97.864425841235018</v>
      </c>
      <c r="I8" s="37"/>
      <c r="J8" s="37">
        <f t="shared" si="2"/>
        <v>75.3202276699393</v>
      </c>
      <c r="K8" s="103" t="str">
        <f t="shared" si="3"/>
        <v xml:space="preserve">large </v>
      </c>
      <c r="M8" s="14"/>
    </row>
    <row r="9" spans="1:14" s="3" customFormat="1" ht="12.75" x14ac:dyDescent="0.2">
      <c r="A9" s="3" t="s">
        <v>76</v>
      </c>
      <c r="B9" s="83">
        <f>SUM(FUMA!B35:C35)/1000</f>
        <v>-0.32</v>
      </c>
      <c r="C9" s="83">
        <f>SUM(FUMA!D35:E35)/1000</f>
        <v>-0.31</v>
      </c>
      <c r="D9" s="83">
        <f>SUM(FUMA!F35:G35)/1000</f>
        <v>-0.311</v>
      </c>
      <c r="E9" s="83">
        <f>SUM(FUMA!H35:I35)/1000</f>
        <v>-0.13200000000000001</v>
      </c>
      <c r="F9" s="83">
        <f>SUM(FUMA!J35:K35)/1000</f>
        <v>-2.23</v>
      </c>
      <c r="G9" s="109">
        <f>SUM(FUMA!L35:M35)/1000</f>
        <v>-0.13001075639000009</v>
      </c>
      <c r="H9" s="83">
        <f>SUM(FUMA!N35:O35)/1000</f>
        <v>-1.3583868371800001</v>
      </c>
      <c r="I9" s="37"/>
      <c r="J9" s="37">
        <f t="shared" si="2"/>
        <v>0.8716131628199999</v>
      </c>
      <c r="K9" s="103">
        <f t="shared" si="3"/>
        <v>0.39085792054708518</v>
      </c>
    </row>
    <row r="10" spans="1:14" s="3" customFormat="1" ht="12.75" x14ac:dyDescent="0.2">
      <c r="A10" s="3" t="s">
        <v>77</v>
      </c>
      <c r="B10" s="83">
        <f>B27</f>
        <v>32.719999999999992</v>
      </c>
      <c r="C10" s="83">
        <f t="shared" ref="C10:F10" si="4">C27</f>
        <v>30.409999999999997</v>
      </c>
      <c r="D10" s="83">
        <f t="shared" si="4"/>
        <v>34.600000000000009</v>
      </c>
      <c r="E10" s="83">
        <f t="shared" si="4"/>
        <v>31.85</v>
      </c>
      <c r="F10" s="83">
        <f t="shared" si="4"/>
        <v>30.799999999999994</v>
      </c>
      <c r="G10" s="109">
        <f t="shared" ref="G10" si="5">G27</f>
        <v>45.994942320418041</v>
      </c>
      <c r="H10" s="83">
        <f>H27</f>
        <v>122.99999999999999</v>
      </c>
      <c r="I10" s="37"/>
      <c r="J10" s="37">
        <f t="shared" si="2"/>
        <v>92.199999999999989</v>
      </c>
      <c r="K10" s="103" t="str">
        <f t="shared" ref="K10" si="6">+IF(F10&lt;&gt;0,IF((H10/F10)&lt;0,"n/m ",IF(ABS((J10)/F10)&gt;1,"large ",(J10)/F10*SIGN(F10))),"n/m ")</f>
        <v xml:space="preserve">large </v>
      </c>
    </row>
    <row r="11" spans="1:14" s="3" customFormat="1" ht="12.75" x14ac:dyDescent="0.2">
      <c r="A11" s="3" t="s">
        <v>75</v>
      </c>
      <c r="B11" s="169">
        <f>B10/(B8*1000)*Ratios!B30/Ratios!B29*10000</f>
        <v>29.811631622605894</v>
      </c>
      <c r="C11" s="169">
        <f>C10/(C8*1000)*Ratios!C30/Ratios!C29*10000</f>
        <v>27.613058128675242</v>
      </c>
      <c r="D11" s="169">
        <f>D10/(D8*1000)*Ratios!D30/Ratios!D29*10000</f>
        <v>29.49682540500428</v>
      </c>
      <c r="E11" s="169">
        <f>E10/(E8*1000)*Ratios!E30/Ratios!E29*10000</f>
        <v>28.26118257258566</v>
      </c>
      <c r="F11" s="169">
        <f>F10/(F8*1000)*Ratios!F30/Ratios!F29*10000</f>
        <v>27.101352473360087</v>
      </c>
      <c r="G11" s="170">
        <f>G10/(G8*1000)*Ratios!G30/Ratios!G29*10000</f>
        <v>22.798367531274653</v>
      </c>
      <c r="H11" s="169">
        <f>H10/(H8*1000)*Ratios!H30/Ratios!H29*10000</f>
        <v>24.931895642367788</v>
      </c>
      <c r="J11" s="209">
        <f t="shared" si="2"/>
        <v>-2.1694568309922992</v>
      </c>
      <c r="K11" s="23"/>
    </row>
    <row r="12" spans="1:14" s="3" customFormat="1" ht="12.75" x14ac:dyDescent="0.2">
      <c r="A12" s="3" t="s">
        <v>78</v>
      </c>
      <c r="B12" s="169">
        <f>SUM(B27,B29)/(B8*1000)*Ratios!B30/Ratios!B29*10000</f>
        <v>25.11939742772752</v>
      </c>
      <c r="C12" s="169">
        <f>SUM(C27,C29)/(C8*1000)*Ratios!C30/Ratios!C29*10000</f>
        <v>22.555355603955707</v>
      </c>
      <c r="D12" s="169">
        <f>SUM(D27,D29)/(D8*1000)*Ratios!D30/Ratios!D29*10000</f>
        <v>25.063776500205954</v>
      </c>
      <c r="E12" s="169">
        <f>SUM(E27,E29)/(E8*1000)*Ratios!E30/Ratios!E29*10000</f>
        <v>23.522886970149006</v>
      </c>
      <c r="F12" s="169">
        <f>SUM(F27,F29)/(F8*1000)*Ratios!F30/Ratios!F29*10000</f>
        <v>20.941954183960068</v>
      </c>
      <c r="G12" s="170">
        <f>SUM(G27,G29)/(G8*1000)*Ratios!G30/Ratios!G29*10000</f>
        <v>14.070341000953796</v>
      </c>
      <c r="H12" s="169">
        <f>SUM(H27,H29)/(H8*1000)*Ratios!H30/Ratios!H29*10000</f>
        <v>10.925169223593679</v>
      </c>
      <c r="J12" s="209">
        <f t="shared" si="2"/>
        <v>-10.016784960366389</v>
      </c>
      <c r="K12" s="23"/>
    </row>
    <row r="13" spans="1:14" s="3" customFormat="1" ht="12.75" x14ac:dyDescent="0.2">
      <c r="A13" s="3" t="s">
        <v>70</v>
      </c>
      <c r="B13" s="125">
        <f t="shared" ref="B13:F13" si="7">ABS(B29/(SUM(B27:B28)-B24))</f>
        <v>0.15739608801955995</v>
      </c>
      <c r="C13" s="125">
        <f t="shared" si="7"/>
        <v>0.18316343308122332</v>
      </c>
      <c r="D13" s="125">
        <f t="shared" si="7"/>
        <v>0.15028901734104044</v>
      </c>
      <c r="E13" s="125">
        <f t="shared" si="7"/>
        <v>0.16766091051805337</v>
      </c>
      <c r="F13" s="125">
        <f t="shared" si="7"/>
        <v>0.22727272727272732</v>
      </c>
      <c r="G13" s="167">
        <f>ABS(G29/(SUM(G27:G28)-G24))</f>
        <v>0.38283559199349726</v>
      </c>
      <c r="H13" s="125">
        <f>ABS(H29/(SUM(H27:H28)-H24))</f>
        <v>0.56179949650406469</v>
      </c>
      <c r="J13" s="23">
        <f t="shared" si="2"/>
        <v>0.3345267692313374</v>
      </c>
      <c r="K13" s="23"/>
    </row>
    <row r="14" spans="1:14" s="3" customFormat="1" ht="12.75" x14ac:dyDescent="0.2">
      <c r="H14" s="110"/>
    </row>
    <row r="15" spans="1:14" ht="18" x14ac:dyDescent="0.25">
      <c r="A15" s="154" t="s">
        <v>285</v>
      </c>
      <c r="B15" s="155"/>
      <c r="C15" s="155"/>
      <c r="D15" s="155"/>
      <c r="E15" s="155"/>
      <c r="F15" s="155"/>
      <c r="G15" s="155"/>
      <c r="H15" s="155"/>
      <c r="I15" s="155"/>
      <c r="J15" s="155"/>
      <c r="K15" s="155"/>
      <c r="L15" s="155"/>
      <c r="M15" s="14"/>
    </row>
    <row r="16" spans="1:14" s="3" customFormat="1" ht="33.75" customHeight="1" x14ac:dyDescent="0.2">
      <c r="A16" s="216" t="s">
        <v>322</v>
      </c>
      <c r="B16" s="216"/>
      <c r="C16" s="216"/>
      <c r="H16" s="110"/>
      <c r="M16" s="14"/>
    </row>
    <row r="17" spans="1:14" s="3" customFormat="1" ht="12.75" x14ac:dyDescent="0.2">
      <c r="B17" s="5" t="s">
        <v>46</v>
      </c>
      <c r="C17" s="5" t="s">
        <v>47</v>
      </c>
      <c r="D17" s="5" t="s">
        <v>48</v>
      </c>
      <c r="E17" s="5" t="s">
        <v>49</v>
      </c>
      <c r="F17" s="5" t="s">
        <v>50</v>
      </c>
      <c r="G17" s="5" t="s">
        <v>265</v>
      </c>
      <c r="H17" s="5" t="s">
        <v>282</v>
      </c>
      <c r="J17" s="7" t="s">
        <v>283</v>
      </c>
      <c r="K17" s="8"/>
    </row>
    <row r="18" spans="1:14" s="3" customFormat="1" ht="13.5" thickBot="1" x14ac:dyDescent="0.25">
      <c r="B18" s="6" t="s">
        <v>51</v>
      </c>
      <c r="C18" s="6" t="s">
        <v>51</v>
      </c>
      <c r="D18" s="6" t="s">
        <v>51</v>
      </c>
      <c r="E18" s="6" t="s">
        <v>51</v>
      </c>
      <c r="F18" s="6" t="s">
        <v>51</v>
      </c>
      <c r="G18" s="6" t="s">
        <v>51</v>
      </c>
      <c r="H18" s="111" t="s">
        <v>51</v>
      </c>
      <c r="J18" s="6" t="s">
        <v>51</v>
      </c>
      <c r="K18" s="6" t="s">
        <v>52</v>
      </c>
    </row>
    <row r="19" spans="1:14" s="3" customFormat="1" ht="12.75" x14ac:dyDescent="0.2">
      <c r="A19" s="63" t="s">
        <v>0</v>
      </c>
      <c r="H19" s="110"/>
    </row>
    <row r="20" spans="1:14" s="3" customFormat="1" ht="12.75" x14ac:dyDescent="0.2">
      <c r="A20" s="64" t="s">
        <v>1</v>
      </c>
      <c r="B20" s="83">
        <v>49.44</v>
      </c>
      <c r="C20" s="83">
        <v>46.25</v>
      </c>
      <c r="D20" s="83">
        <v>51.300000000000004</v>
      </c>
      <c r="E20" s="83">
        <v>47</v>
      </c>
      <c r="F20" s="83">
        <v>46.98</v>
      </c>
      <c r="G20" s="109">
        <v>76.091765460418031</v>
      </c>
      <c r="H20" s="83">
        <v>159.69999999999999</v>
      </c>
      <c r="I20" s="37"/>
      <c r="J20" s="37">
        <f t="shared" ref="J20:J27" si="8">H20-F20</f>
        <v>112.72</v>
      </c>
      <c r="K20" s="103" t="str">
        <f t="shared" ref="K20:K30" si="9">+IF(F20&lt;&gt;0,IF((H20/F20)&lt;0,"n/m ",IF(ABS((J20)/F20)&gt;1,"large ",(J20)/F20*SIGN(F20))),"n/m ")</f>
        <v xml:space="preserve">large </v>
      </c>
      <c r="N20" s="110"/>
    </row>
    <row r="21" spans="1:14" s="3" customFormat="1" ht="12.75" x14ac:dyDescent="0.2">
      <c r="A21" s="64" t="s">
        <v>2</v>
      </c>
      <c r="B21" s="83">
        <v>1.89</v>
      </c>
      <c r="C21" s="83">
        <v>5.16</v>
      </c>
      <c r="D21" s="83">
        <v>3.6</v>
      </c>
      <c r="E21" s="83">
        <v>3.73</v>
      </c>
      <c r="F21" s="83">
        <v>2.58</v>
      </c>
      <c r="G21" s="109">
        <v>2.4006926000000002</v>
      </c>
      <c r="H21" s="83">
        <v>12.1</v>
      </c>
      <c r="I21" s="37"/>
      <c r="J21" s="37">
        <f t="shared" si="8"/>
        <v>9.52</v>
      </c>
      <c r="K21" s="33" t="str">
        <f t="shared" si="9"/>
        <v xml:space="preserve">large </v>
      </c>
    </row>
    <row r="22" spans="1:14" s="3" customFormat="1" ht="12.75" x14ac:dyDescent="0.2">
      <c r="A22" s="64" t="s">
        <v>3</v>
      </c>
      <c r="B22" s="83">
        <v>-15.73</v>
      </c>
      <c r="C22" s="83">
        <v>-17.93</v>
      </c>
      <c r="D22" s="83">
        <v>-17</v>
      </c>
      <c r="E22" s="83">
        <v>-16.12</v>
      </c>
      <c r="F22" s="83">
        <v>-15.57</v>
      </c>
      <c r="G22" s="109">
        <v>-27.633759119999997</v>
      </c>
      <c r="H22" s="83">
        <v>-47.3</v>
      </c>
      <c r="I22" s="37"/>
      <c r="J22" s="37">
        <f t="shared" si="8"/>
        <v>-31.729999999999997</v>
      </c>
      <c r="K22" s="33" t="str">
        <f t="shared" si="9"/>
        <v xml:space="preserve">large </v>
      </c>
    </row>
    <row r="23" spans="1:14" s="3" customFormat="1" ht="12.75" x14ac:dyDescent="0.2">
      <c r="A23" s="64" t="s">
        <v>4</v>
      </c>
      <c r="B23" s="83">
        <v>-2.88</v>
      </c>
      <c r="C23" s="83">
        <v>-3.07</v>
      </c>
      <c r="D23" s="83">
        <v>-3.3000000000000003</v>
      </c>
      <c r="E23" s="83">
        <v>-2.76</v>
      </c>
      <c r="F23" s="83">
        <v>-3.19</v>
      </c>
      <c r="G23" s="109">
        <v>-5.2517372699999978</v>
      </c>
      <c r="H23" s="83">
        <v>-8.3000000000000007</v>
      </c>
      <c r="I23" s="37"/>
      <c r="J23" s="37">
        <f t="shared" si="8"/>
        <v>-5.1100000000000012</v>
      </c>
      <c r="K23" s="33" t="str">
        <f t="shared" si="9"/>
        <v xml:space="preserve">large </v>
      </c>
    </row>
    <row r="24" spans="1:14" s="3" customFormat="1" ht="12.75" x14ac:dyDescent="0.2">
      <c r="A24" s="64" t="s">
        <v>5</v>
      </c>
      <c r="B24" s="108">
        <v>0</v>
      </c>
      <c r="C24" s="108">
        <v>0</v>
      </c>
      <c r="D24" s="108">
        <v>0</v>
      </c>
      <c r="E24" s="108">
        <v>0</v>
      </c>
      <c r="F24" s="108">
        <v>0</v>
      </c>
      <c r="G24" s="158">
        <v>0</v>
      </c>
      <c r="H24" s="83">
        <v>0</v>
      </c>
      <c r="I24" s="37"/>
      <c r="J24" s="104">
        <f t="shared" si="8"/>
        <v>0</v>
      </c>
      <c r="K24" s="105" t="str">
        <f t="shared" si="9"/>
        <v xml:space="preserve">n/m </v>
      </c>
    </row>
    <row r="25" spans="1:14" s="110" customFormat="1" ht="12.75" x14ac:dyDescent="0.2">
      <c r="A25" s="64" t="s">
        <v>7</v>
      </c>
      <c r="B25" s="83">
        <v>0</v>
      </c>
      <c r="C25" s="83">
        <v>0</v>
      </c>
      <c r="D25" s="83">
        <v>0</v>
      </c>
      <c r="E25" s="83">
        <v>0</v>
      </c>
      <c r="F25" s="83">
        <v>0</v>
      </c>
      <c r="G25" s="109">
        <v>6.8366460000000004E-2</v>
      </c>
      <c r="H25" s="83">
        <v>0</v>
      </c>
      <c r="I25" s="37"/>
      <c r="J25" s="37">
        <f t="shared" si="8"/>
        <v>0</v>
      </c>
      <c r="K25" s="33" t="str">
        <f t="shared" si="9"/>
        <v xml:space="preserve">n/m </v>
      </c>
    </row>
    <row r="26" spans="1:14" s="110" customFormat="1" ht="12.75" x14ac:dyDescent="0.2">
      <c r="A26" s="64" t="s">
        <v>13</v>
      </c>
      <c r="B26" s="135">
        <v>0</v>
      </c>
      <c r="C26" s="135">
        <v>0</v>
      </c>
      <c r="D26" s="135">
        <v>0</v>
      </c>
      <c r="E26" s="135">
        <v>0</v>
      </c>
      <c r="F26" s="135">
        <v>0</v>
      </c>
      <c r="G26" s="159">
        <v>0.31961418999999996</v>
      </c>
      <c r="H26" s="135">
        <v>6.8</v>
      </c>
      <c r="I26" s="37"/>
      <c r="J26" s="38">
        <f t="shared" si="8"/>
        <v>6.8</v>
      </c>
      <c r="K26" s="35" t="str">
        <f t="shared" si="9"/>
        <v xml:space="preserve">n/m </v>
      </c>
    </row>
    <row r="27" spans="1:14" s="3" customFormat="1" ht="12.75" x14ac:dyDescent="0.2">
      <c r="A27" s="63" t="s">
        <v>6</v>
      </c>
      <c r="B27" s="96">
        <f>SUM(B20:B26)</f>
        <v>32.719999999999992</v>
      </c>
      <c r="C27" s="96">
        <f t="shared" ref="C27:H27" si="10">SUM(C20:C26)</f>
        <v>30.409999999999997</v>
      </c>
      <c r="D27" s="96">
        <f t="shared" si="10"/>
        <v>34.600000000000009</v>
      </c>
      <c r="E27" s="96">
        <f t="shared" si="10"/>
        <v>31.85</v>
      </c>
      <c r="F27" s="96">
        <f t="shared" si="10"/>
        <v>30.799999999999994</v>
      </c>
      <c r="G27" s="126">
        <f>SUM(G20:G26)</f>
        <v>45.994942320418041</v>
      </c>
      <c r="H27" s="96">
        <f t="shared" si="10"/>
        <v>122.99999999999999</v>
      </c>
      <c r="I27" s="37"/>
      <c r="J27" s="45">
        <f t="shared" si="8"/>
        <v>92.199999999999989</v>
      </c>
      <c r="K27" s="31" t="str">
        <f t="shared" si="9"/>
        <v xml:space="preserve">large </v>
      </c>
    </row>
    <row r="28" spans="1:14" s="3" customFormat="1" ht="12.75" x14ac:dyDescent="0.2">
      <c r="A28" s="63"/>
      <c r="B28" s="96"/>
      <c r="C28" s="96"/>
      <c r="D28" s="96"/>
      <c r="E28" s="96"/>
      <c r="F28" s="96"/>
      <c r="G28" s="96"/>
      <c r="H28" s="96"/>
      <c r="I28" s="37"/>
      <c r="J28" s="45"/>
      <c r="K28" s="31"/>
    </row>
    <row r="29" spans="1:14" s="3" customFormat="1" ht="12.75" x14ac:dyDescent="0.2">
      <c r="A29" s="64" t="s">
        <v>232</v>
      </c>
      <c r="B29" s="83">
        <v>-5.15</v>
      </c>
      <c r="C29" s="83">
        <v>-5.57</v>
      </c>
      <c r="D29" s="83">
        <v>-5.2</v>
      </c>
      <c r="E29" s="83">
        <v>-5.34</v>
      </c>
      <c r="F29" s="83">
        <v>-7</v>
      </c>
      <c r="G29" s="109">
        <v>-17.608500971944</v>
      </c>
      <c r="H29" s="83">
        <v>-69.101338069999954</v>
      </c>
      <c r="I29" s="37"/>
      <c r="J29" s="37">
        <f>H29-F29</f>
        <v>-62.101338069999954</v>
      </c>
      <c r="K29" s="33" t="str">
        <f t="shared" si="9"/>
        <v xml:space="preserve">large </v>
      </c>
    </row>
    <row r="30" spans="1:14" s="3" customFormat="1" ht="13.5" thickBot="1" x14ac:dyDescent="0.25">
      <c r="A30" s="63" t="s">
        <v>243</v>
      </c>
      <c r="B30" s="140">
        <f t="shared" ref="B30:H30" si="11">SUM(B27:B29)</f>
        <v>27.569999999999993</v>
      </c>
      <c r="C30" s="140">
        <f t="shared" si="11"/>
        <v>24.839999999999996</v>
      </c>
      <c r="D30" s="140">
        <f t="shared" si="11"/>
        <v>29.400000000000009</v>
      </c>
      <c r="E30" s="140">
        <f t="shared" si="11"/>
        <v>26.51</v>
      </c>
      <c r="F30" s="140">
        <f t="shared" si="11"/>
        <v>23.799999999999994</v>
      </c>
      <c r="G30" s="171">
        <f t="shared" si="11"/>
        <v>28.38644134847404</v>
      </c>
      <c r="H30" s="140">
        <f t="shared" si="11"/>
        <v>53.898661930000031</v>
      </c>
      <c r="I30" s="37"/>
      <c r="J30" s="46">
        <f>H30-F30</f>
        <v>30.098661930000038</v>
      </c>
      <c r="K30" s="36" t="str">
        <f t="shared" si="9"/>
        <v xml:space="preserve">large </v>
      </c>
    </row>
    <row r="31" spans="1:14" ht="15" thickTop="1" x14ac:dyDescent="0.2">
      <c r="A31" s="65"/>
    </row>
    <row r="32" spans="1:14" ht="18" x14ac:dyDescent="0.25">
      <c r="A32" s="154" t="s">
        <v>302</v>
      </c>
      <c r="B32" s="155"/>
      <c r="C32" s="155"/>
      <c r="D32" s="155"/>
      <c r="E32" s="155"/>
      <c r="F32" s="155"/>
      <c r="G32" s="155"/>
      <c r="H32" s="155"/>
      <c r="I32" s="155"/>
      <c r="J32" s="155"/>
      <c r="K32" s="155"/>
      <c r="L32" s="155"/>
    </row>
    <row r="33" spans="1:13" s="110" customFormat="1" ht="34.5" customHeight="1" x14ac:dyDescent="0.2">
      <c r="A33" s="216" t="s">
        <v>323</v>
      </c>
      <c r="B33" s="216"/>
      <c r="C33" s="216"/>
      <c r="D33" s="216"/>
      <c r="E33" s="216"/>
      <c r="F33" s="216"/>
      <c r="G33" s="216"/>
      <c r="H33" s="216"/>
      <c r="I33" s="216"/>
      <c r="J33" s="216"/>
    </row>
    <row r="34" spans="1:13" ht="14.25" customHeight="1" x14ac:dyDescent="0.2">
      <c r="A34" s="110"/>
      <c r="B34" s="116"/>
      <c r="C34" s="116"/>
      <c r="D34" s="116"/>
      <c r="E34" s="116"/>
      <c r="F34" s="5" t="s">
        <v>50</v>
      </c>
      <c r="G34" s="5" t="s">
        <v>265</v>
      </c>
      <c r="H34" s="5" t="s">
        <v>282</v>
      </c>
      <c r="I34" s="117"/>
      <c r="J34" s="7" t="s">
        <v>283</v>
      </c>
      <c r="K34" s="8"/>
    </row>
    <row r="35" spans="1:13" s="110" customFormat="1" ht="13.5" thickBot="1" x14ac:dyDescent="0.25">
      <c r="A35" s="66"/>
      <c r="B35" s="116"/>
      <c r="C35" s="116"/>
      <c r="D35" s="116"/>
      <c r="E35" s="116"/>
      <c r="F35" s="113" t="s">
        <v>51</v>
      </c>
      <c r="G35" s="113" t="s">
        <v>51</v>
      </c>
      <c r="H35" s="114" t="s">
        <v>51</v>
      </c>
      <c r="I35" s="117"/>
      <c r="J35" s="114" t="s">
        <v>51</v>
      </c>
      <c r="K35" s="114" t="s">
        <v>52</v>
      </c>
    </row>
    <row r="36" spans="1:13" s="110" customFormat="1" ht="12.75" x14ac:dyDescent="0.2">
      <c r="A36" s="66" t="s">
        <v>0</v>
      </c>
      <c r="B36" s="119"/>
      <c r="C36" s="119"/>
      <c r="D36" s="119"/>
      <c r="E36" s="119"/>
      <c r="F36" s="83">
        <v>107.694906910878</v>
      </c>
      <c r="G36" s="83">
        <v>117.80315792270801</v>
      </c>
      <c r="H36" s="83">
        <f>H27</f>
        <v>122.99999999999999</v>
      </c>
      <c r="I36" s="118"/>
      <c r="J36" s="137">
        <f>H36-F36</f>
        <v>15.305093089121982</v>
      </c>
      <c r="K36" s="33">
        <f t="shared" ref="K36:K38" si="12">+IF(F36&lt;&gt;0,IF((H36/F36)&lt;0,"n/m ",IF(ABS((J36)/F36)&gt;1,"large ",(J36)/F36*SIGN(F36))),"n/m ")</f>
        <v>0.14211529150387381</v>
      </c>
    </row>
    <row r="37" spans="1:13" s="110" customFormat="1" ht="12.75" x14ac:dyDescent="0.2">
      <c r="A37" s="161" t="s">
        <v>232</v>
      </c>
      <c r="B37" s="118"/>
      <c r="C37" s="118"/>
      <c r="D37" s="118"/>
      <c r="E37" s="118"/>
      <c r="F37" s="83">
        <v>-75.130495801858018</v>
      </c>
      <c r="G37" s="83">
        <v>-75.840516009683995</v>
      </c>
      <c r="H37" s="83">
        <f>H29</f>
        <v>-69.101338069999954</v>
      </c>
      <c r="I37" s="118"/>
      <c r="J37" s="37">
        <f>H37-F37</f>
        <v>6.0291577318580636</v>
      </c>
      <c r="K37" s="33">
        <f t="shared" si="12"/>
        <v>8.0249140745174738E-2</v>
      </c>
    </row>
    <row r="38" spans="1:13" s="110" customFormat="1" ht="13.5" thickBot="1" x14ac:dyDescent="0.25">
      <c r="A38" s="63" t="s">
        <v>243</v>
      </c>
      <c r="B38" s="119"/>
      <c r="C38" s="119"/>
      <c r="D38" s="119"/>
      <c r="E38" s="119"/>
      <c r="F38" s="140">
        <f>SUM(F36:F37)</f>
        <v>32.564411109019986</v>
      </c>
      <c r="G38" s="140">
        <f>SUM(G36:G37)</f>
        <v>41.962641913024015</v>
      </c>
      <c r="H38" s="43">
        <f>SUM(H36:H37)</f>
        <v>53.898661930000031</v>
      </c>
      <c r="I38" s="118"/>
      <c r="J38" s="46">
        <f>H38-F38</f>
        <v>21.334250820980046</v>
      </c>
      <c r="K38" s="36">
        <f t="shared" si="12"/>
        <v>0.6551400776005647</v>
      </c>
    </row>
    <row r="39" spans="1:13" ht="15" thickTop="1" x14ac:dyDescent="0.2">
      <c r="A39" s="65"/>
      <c r="F39" s="65"/>
      <c r="G39" s="65"/>
    </row>
    <row r="40" spans="1:13" s="110" customFormat="1" ht="13.5" thickBot="1" x14ac:dyDescent="0.25">
      <c r="B40" s="116"/>
      <c r="C40" s="116"/>
      <c r="D40" s="116"/>
      <c r="E40" s="116"/>
      <c r="F40" s="196" t="s">
        <v>50</v>
      </c>
      <c r="G40" s="196" t="s">
        <v>265</v>
      </c>
      <c r="H40" s="114" t="s">
        <v>282</v>
      </c>
      <c r="J40" s="9" t="s">
        <v>283</v>
      </c>
      <c r="K40" s="10"/>
      <c r="M40" s="14"/>
    </row>
    <row r="41" spans="1:13" s="110" customFormat="1" ht="12.75" x14ac:dyDescent="0.2">
      <c r="A41" s="110" t="s">
        <v>258</v>
      </c>
      <c r="B41" s="118"/>
      <c r="C41" s="118"/>
      <c r="D41" s="118"/>
      <c r="E41" s="118"/>
      <c r="F41" s="83">
        <v>93.102106946822019</v>
      </c>
      <c r="G41" s="83">
        <f>G7</f>
        <v>97.69106310650001</v>
      </c>
      <c r="H41" s="83">
        <f>H7</f>
        <v>98.844765839150028</v>
      </c>
      <c r="I41" s="37"/>
      <c r="J41" s="37">
        <f>H41-F41</f>
        <v>5.7426588923280093</v>
      </c>
      <c r="K41" s="33">
        <f t="shared" ref="K41:K42" si="13">+IF(F41&lt;&gt;0,IF((H41/F41)&lt;0,"n/m ",IF(ABS((J41)/F41)&gt;1,"large ",(J41)/F41*SIGN(F41))),"n/m ")</f>
        <v>6.1681298959303854E-2</v>
      </c>
    </row>
    <row r="42" spans="1:13" s="110" customFormat="1" ht="12.75" x14ac:dyDescent="0.2">
      <c r="A42" s="110" t="s">
        <v>259</v>
      </c>
      <c r="B42" s="118"/>
      <c r="C42" s="118"/>
      <c r="D42" s="118"/>
      <c r="E42" s="118"/>
      <c r="F42" s="83">
        <v>90.664156027263672</v>
      </c>
      <c r="G42" s="83">
        <v>94.940955585920676</v>
      </c>
      <c r="H42" s="83">
        <f>H8</f>
        <v>97.864425841235018</v>
      </c>
      <c r="I42" s="37"/>
      <c r="J42" s="37">
        <f>H42-F42</f>
        <v>7.2002698139713459</v>
      </c>
      <c r="K42" s="23">
        <f t="shared" si="13"/>
        <v>7.9416939719883881E-2</v>
      </c>
    </row>
    <row r="43" spans="1:13" s="110" customFormat="1" ht="12.75" x14ac:dyDescent="0.2">
      <c r="A43" s="110" t="s">
        <v>75</v>
      </c>
      <c r="B43" s="121"/>
      <c r="C43" s="121"/>
      <c r="D43" s="121"/>
      <c r="E43" s="121"/>
      <c r="F43" s="169">
        <f>F36/(F42*1000)*Ratios!F30/Ratios!F29*10000</f>
        <v>23.563217037628526</v>
      </c>
      <c r="G43" s="169">
        <f>G36/(G42*1000)*Ratios!G30/Ratios!G29*10000</f>
        <v>25.021746717045957</v>
      </c>
      <c r="H43" s="169">
        <f>H36/(H42*1000)*Ratios!H30/Ratios!H29*10000</f>
        <v>24.931895642367788</v>
      </c>
      <c r="I43" s="168"/>
      <c r="J43" s="209">
        <f>H43-F43</f>
        <v>1.3686786047392623</v>
      </c>
      <c r="K43" s="23"/>
    </row>
    <row r="44" spans="1:13" s="110" customFormat="1" ht="12.75" x14ac:dyDescent="0.2">
      <c r="A44" s="110" t="s">
        <v>78</v>
      </c>
      <c r="B44" s="121"/>
      <c r="C44" s="121"/>
      <c r="D44" s="121"/>
      <c r="E44" s="121"/>
      <c r="F44" s="169">
        <f>SUM(F36,F37)/(F42*1000)*Ratios!F30/Ratios!F29*10000</f>
        <v>7.1249635537490201</v>
      </c>
      <c r="G44" s="169">
        <f>SUM(G36,G37)/(G42*1000)*Ratios!G30/Ratios!G29*10000</f>
        <v>8.9129919438550758</v>
      </c>
      <c r="H44" s="169">
        <f>SUM(H36,H37)/(H42*1000)*Ratios!H30/Ratios!H29*10000</f>
        <v>10.925169223593679</v>
      </c>
      <c r="J44" s="209">
        <f>H44-F44</f>
        <v>3.8002056698446589</v>
      </c>
      <c r="K44" s="23"/>
    </row>
    <row r="45" spans="1:13" s="110" customFormat="1" ht="12.75" x14ac:dyDescent="0.2">
      <c r="A45" s="110" t="s">
        <v>70</v>
      </c>
      <c r="B45" s="122"/>
      <c r="C45" s="122"/>
      <c r="D45" s="122"/>
      <c r="E45" s="122"/>
      <c r="F45" s="125">
        <f>ABS(F37/(SUM(F36:F36)-F24))</f>
        <v>0.69762348059812718</v>
      </c>
      <c r="G45" s="125">
        <f>ABS(G37/(SUM(G36:G36)-G24))</f>
        <v>0.64379017801410565</v>
      </c>
      <c r="H45" s="125">
        <f>ABS(H37/(SUM(H36:H36)-H24))</f>
        <v>0.56179949650406469</v>
      </c>
      <c r="J45" s="23">
        <f>H45-F45</f>
        <v>-0.13582398409406249</v>
      </c>
      <c r="K45" s="23"/>
    </row>
  </sheetData>
  <mergeCells count="3">
    <mergeCell ref="A16:C16"/>
    <mergeCell ref="A4:L4"/>
    <mergeCell ref="A33:J33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  <rowBreaks count="1" manualBreakCount="1">
    <brk id="31" max="11" man="1"/>
  </rowBreaks>
  <ignoredErrors>
    <ignoredError sqref="B28:G28 B14:G15 B9:G10 I17 K17:M17 I9:I13 I20:I24 B31:G31 C13:F13 L24:M24 I27 L27:M27 C30:F30 L29:M29 I14:M14 L12:M12 I29:I30 L30:M30 B46:G48 B17:G19 D16:G16 L9:M9 L13:M13 L21:M23 I15:K15 I16:L16 I18:M19 I28:J28 I46:M48 I31:M31 L11:M11 L10:M10 L20:M20 L28:M28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51EC9C-4B76-421A-9DD9-DED113BFB5EC}">
  <sheetPr>
    <pageSetUpPr fitToPage="1"/>
  </sheetPr>
  <dimension ref="A1:N27"/>
  <sheetViews>
    <sheetView showGridLines="0" zoomScaleNormal="100" workbookViewId="0"/>
  </sheetViews>
  <sheetFormatPr defaultColWidth="9.140625" defaultRowHeight="14.25" x14ac:dyDescent="0.2"/>
  <cols>
    <col min="1" max="1" width="50.7109375" style="1" customWidth="1"/>
    <col min="2" max="8" width="9.140625" style="1"/>
    <col min="9" max="9" width="2.140625" style="1" customWidth="1"/>
    <col min="10" max="11" width="9.140625" style="1"/>
    <col min="12" max="12" width="14" style="1" customWidth="1"/>
    <col min="13" max="13" width="9.140625" style="1"/>
    <col min="14" max="14" width="27.140625" style="1" bestFit="1" customWidth="1"/>
    <col min="15" max="16384" width="9.140625" style="1"/>
  </cols>
  <sheetData>
    <row r="1" spans="1:14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4" ht="18" x14ac:dyDescent="0.25">
      <c r="A3" s="154" t="s">
        <v>303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4" s="3" customFormat="1" ht="23.25" customHeight="1" x14ac:dyDescent="0.2">
      <c r="A4" s="217" t="s">
        <v>325</v>
      </c>
      <c r="B4" s="217"/>
      <c r="C4" s="217"/>
      <c r="H4" s="110"/>
    </row>
    <row r="5" spans="1:14" s="3" customFormat="1" ht="12.75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J5" s="7" t="s">
        <v>283</v>
      </c>
      <c r="K5" s="8"/>
    </row>
    <row r="6" spans="1:14" s="3" customFormat="1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111" t="s">
        <v>51</v>
      </c>
      <c r="J6" s="6" t="s">
        <v>51</v>
      </c>
      <c r="K6" s="6" t="s">
        <v>52</v>
      </c>
    </row>
    <row r="7" spans="1:14" s="3" customFormat="1" ht="12.75" x14ac:dyDescent="0.2">
      <c r="A7" s="63" t="s">
        <v>0</v>
      </c>
      <c r="H7" s="110"/>
    </row>
    <row r="8" spans="1:14" s="3" customFormat="1" ht="12.75" x14ac:dyDescent="0.2">
      <c r="A8" s="64" t="s">
        <v>1</v>
      </c>
      <c r="B8" s="83">
        <v>0</v>
      </c>
      <c r="C8" s="83">
        <v>0</v>
      </c>
      <c r="D8" s="83">
        <v>0</v>
      </c>
      <c r="E8" s="83">
        <v>0</v>
      </c>
      <c r="F8" s="83">
        <v>0</v>
      </c>
      <c r="G8" s="109">
        <v>-0.22781016999999973</v>
      </c>
      <c r="H8" s="83">
        <v>6.7160629999999971E-2</v>
      </c>
      <c r="I8" s="37"/>
      <c r="J8" s="37">
        <f t="shared" ref="J8:J15" si="0">H8-F8</f>
        <v>6.7160629999999971E-2</v>
      </c>
      <c r="K8" s="103" t="str">
        <f t="shared" ref="K8:K18" si="1">+IF(F8&lt;&gt;0,IF((H8/F8)&lt;0,"n/m ",IF(ABS((J8)/F8)&gt;1,"large ",(J8)/F8*SIGN(F8))),"n/m ")</f>
        <v xml:space="preserve">n/m </v>
      </c>
      <c r="M8" s="14"/>
      <c r="N8" s="110"/>
    </row>
    <row r="9" spans="1:14" s="3" customFormat="1" ht="12.75" x14ac:dyDescent="0.2">
      <c r="A9" s="64" t="s">
        <v>2</v>
      </c>
      <c r="B9" s="83">
        <v>0.2</v>
      </c>
      <c r="C9" s="83">
        <v>0.24</v>
      </c>
      <c r="D9" s="83">
        <v>0.37</v>
      </c>
      <c r="E9" s="83">
        <v>0.53</v>
      </c>
      <c r="F9" s="83">
        <v>0.61</v>
      </c>
      <c r="G9" s="109">
        <v>0.57219215000000001</v>
      </c>
      <c r="H9" s="83">
        <v>0</v>
      </c>
      <c r="I9" s="37"/>
      <c r="J9" s="37">
        <f t="shared" si="0"/>
        <v>-0.61</v>
      </c>
      <c r="K9" s="103">
        <f t="shared" si="1"/>
        <v>-1</v>
      </c>
      <c r="M9" s="110"/>
    </row>
    <row r="10" spans="1:14" s="3" customFormat="1" ht="12.75" x14ac:dyDescent="0.2">
      <c r="A10" s="64" t="s">
        <v>3</v>
      </c>
      <c r="B10" s="83">
        <v>0.2</v>
      </c>
      <c r="C10" s="83">
        <v>0.2</v>
      </c>
      <c r="D10" s="83">
        <v>0</v>
      </c>
      <c r="E10" s="83">
        <v>0</v>
      </c>
      <c r="F10" s="83">
        <v>0.06</v>
      </c>
      <c r="G10" s="109">
        <v>0.51630211999999975</v>
      </c>
      <c r="H10" s="83">
        <v>0</v>
      </c>
      <c r="I10" s="37"/>
      <c r="J10" s="37">
        <f t="shared" si="0"/>
        <v>-0.06</v>
      </c>
      <c r="K10" s="23">
        <f t="shared" si="1"/>
        <v>-1</v>
      </c>
      <c r="M10" s="110"/>
    </row>
    <row r="11" spans="1:14" s="3" customFormat="1" ht="12.75" x14ac:dyDescent="0.2">
      <c r="A11" s="64" t="s">
        <v>4</v>
      </c>
      <c r="B11" s="108">
        <v>0</v>
      </c>
      <c r="C11" s="108">
        <v>0</v>
      </c>
      <c r="D11" s="108">
        <v>0</v>
      </c>
      <c r="E11" s="108">
        <v>0</v>
      </c>
      <c r="F11" s="108">
        <v>0</v>
      </c>
      <c r="G11" s="158">
        <v>-7.7873090000000006E-2</v>
      </c>
      <c r="H11" s="108">
        <v>-0.18919269999999999</v>
      </c>
      <c r="I11" s="74"/>
      <c r="J11" s="74">
        <f t="shared" si="0"/>
        <v>-0.18919269999999999</v>
      </c>
      <c r="K11" s="103" t="str">
        <f t="shared" si="1"/>
        <v xml:space="preserve">n/m </v>
      </c>
      <c r="M11" s="110"/>
    </row>
    <row r="12" spans="1:14" s="3" customFormat="1" ht="12.75" x14ac:dyDescent="0.2">
      <c r="A12" s="64" t="s">
        <v>5</v>
      </c>
      <c r="B12" s="108">
        <v>0</v>
      </c>
      <c r="C12" s="108">
        <v>0</v>
      </c>
      <c r="D12" s="108">
        <v>0</v>
      </c>
      <c r="E12" s="108">
        <v>0</v>
      </c>
      <c r="F12" s="108">
        <v>0</v>
      </c>
      <c r="G12" s="158">
        <v>0</v>
      </c>
      <c r="H12" s="108">
        <v>0</v>
      </c>
      <c r="I12" s="74"/>
      <c r="J12" s="104">
        <f t="shared" si="0"/>
        <v>0</v>
      </c>
      <c r="K12" s="105" t="str">
        <f t="shared" si="1"/>
        <v xml:space="preserve">n/m </v>
      </c>
      <c r="M12" s="110"/>
    </row>
    <row r="13" spans="1:14" s="110" customFormat="1" ht="12.75" x14ac:dyDescent="0.2">
      <c r="A13" s="64" t="s">
        <v>7</v>
      </c>
      <c r="B13" s="83">
        <v>0.82</v>
      </c>
      <c r="C13" s="83">
        <v>0.84000000000000008</v>
      </c>
      <c r="D13" s="83">
        <v>1.27</v>
      </c>
      <c r="E13" s="83">
        <v>1.1299999999999999</v>
      </c>
      <c r="F13" s="83">
        <v>0.38</v>
      </c>
      <c r="G13" s="109">
        <v>0.78770512999999909</v>
      </c>
      <c r="H13" s="83">
        <v>0.60336785999999998</v>
      </c>
      <c r="I13" s="37"/>
      <c r="J13" s="37">
        <f t="shared" si="0"/>
        <v>0.22336785999999997</v>
      </c>
      <c r="K13" s="33">
        <f t="shared" si="1"/>
        <v>0.58781015789473678</v>
      </c>
    </row>
    <row r="14" spans="1:14" s="110" customFormat="1" ht="12.75" x14ac:dyDescent="0.2">
      <c r="A14" s="64" t="s">
        <v>13</v>
      </c>
      <c r="B14" s="135">
        <v>0</v>
      </c>
      <c r="C14" s="135">
        <v>0</v>
      </c>
      <c r="D14" s="135">
        <v>0</v>
      </c>
      <c r="E14" s="135">
        <v>0</v>
      </c>
      <c r="F14" s="135">
        <v>0</v>
      </c>
      <c r="G14" s="159">
        <v>0</v>
      </c>
      <c r="H14" s="135">
        <v>0</v>
      </c>
      <c r="I14" s="37"/>
      <c r="J14" s="38">
        <f t="shared" si="0"/>
        <v>0</v>
      </c>
      <c r="K14" s="35" t="str">
        <f t="shared" si="1"/>
        <v xml:space="preserve">n/m </v>
      </c>
    </row>
    <row r="15" spans="1:14" s="3" customFormat="1" ht="12.75" x14ac:dyDescent="0.2">
      <c r="A15" s="63" t="s">
        <v>6</v>
      </c>
      <c r="B15" s="96">
        <f>SUM(B8:B14)</f>
        <v>1.22</v>
      </c>
      <c r="C15" s="96">
        <f t="shared" ref="C15:F15" si="2">SUM(C8:C14)</f>
        <v>1.28</v>
      </c>
      <c r="D15" s="96">
        <f t="shared" si="2"/>
        <v>1.6400000000000001</v>
      </c>
      <c r="E15" s="96">
        <f t="shared" si="2"/>
        <v>1.66</v>
      </c>
      <c r="F15" s="96">
        <f t="shared" si="2"/>
        <v>1.0499999999999998</v>
      </c>
      <c r="G15" s="126">
        <f>SUM(G8:G14)</f>
        <v>1.5705161399999992</v>
      </c>
      <c r="H15" s="96">
        <f>SUM(H8:H14)</f>
        <v>0.48133578999999993</v>
      </c>
      <c r="I15" s="37"/>
      <c r="J15" s="45">
        <f t="shared" si="0"/>
        <v>-0.56866420999999989</v>
      </c>
      <c r="K15" s="31">
        <f t="shared" si="1"/>
        <v>-0.54158496190476191</v>
      </c>
      <c r="M15" s="110"/>
    </row>
    <row r="16" spans="1:14" s="3" customFormat="1" ht="12.75" x14ac:dyDescent="0.2">
      <c r="A16" s="63"/>
      <c r="B16" s="96"/>
      <c r="C16" s="96"/>
      <c r="D16" s="96"/>
      <c r="E16" s="96"/>
      <c r="F16" s="96"/>
      <c r="G16" s="96"/>
      <c r="H16" s="96"/>
      <c r="I16" s="37"/>
      <c r="J16" s="45"/>
      <c r="K16" s="31"/>
      <c r="M16" s="110"/>
    </row>
    <row r="17" spans="1:13" s="3" customFormat="1" ht="12.75" x14ac:dyDescent="0.2">
      <c r="A17" s="64" t="s">
        <v>232</v>
      </c>
      <c r="B17" s="83">
        <v>-19.46</v>
      </c>
      <c r="C17" s="83">
        <v>-19.23</v>
      </c>
      <c r="D17" s="83">
        <v>-20.99</v>
      </c>
      <c r="E17" s="83">
        <v>-20.38</v>
      </c>
      <c r="F17" s="83">
        <v>-21.49</v>
      </c>
      <c r="G17" s="109">
        <v>-19.131351050000006</v>
      </c>
      <c r="H17" s="83">
        <v>-33.75546812000033</v>
      </c>
      <c r="I17" s="37"/>
      <c r="J17" s="37">
        <f>H17-F17</f>
        <v>-12.265468120000332</v>
      </c>
      <c r="K17" s="33">
        <f t="shared" si="1"/>
        <v>-0.57075235551420811</v>
      </c>
      <c r="M17" s="110"/>
    </row>
    <row r="18" spans="1:13" s="3" customFormat="1" ht="13.5" thickBot="1" x14ac:dyDescent="0.25">
      <c r="A18" s="63" t="s">
        <v>243</v>
      </c>
      <c r="B18" s="43">
        <f t="shared" ref="B18:H18" si="3">SUM(B15:B17)</f>
        <v>-18.240000000000002</v>
      </c>
      <c r="C18" s="43">
        <f t="shared" si="3"/>
        <v>-17.95</v>
      </c>
      <c r="D18" s="43">
        <f t="shared" si="3"/>
        <v>-19.349999999999998</v>
      </c>
      <c r="E18" s="43">
        <f t="shared" si="3"/>
        <v>-18.72</v>
      </c>
      <c r="F18" s="43">
        <f t="shared" si="3"/>
        <v>-20.439999999999998</v>
      </c>
      <c r="G18" s="142">
        <f t="shared" si="3"/>
        <v>-17.560834910000008</v>
      </c>
      <c r="H18" s="43">
        <f t="shared" si="3"/>
        <v>-33.274132330000327</v>
      </c>
      <c r="I18" s="37"/>
      <c r="J18" s="46">
        <f>H18-F18</f>
        <v>-12.83413233000033</v>
      </c>
      <c r="K18" s="36">
        <f t="shared" si="1"/>
        <v>-0.6278929711350455</v>
      </c>
      <c r="M18" s="110"/>
    </row>
    <row r="19" spans="1:13" ht="15" thickTop="1" x14ac:dyDescent="0.2">
      <c r="A19" s="65"/>
    </row>
    <row r="20" spans="1:13" ht="18" x14ac:dyDescent="0.25">
      <c r="A20" s="154" t="s">
        <v>304</v>
      </c>
      <c r="B20" s="155"/>
      <c r="C20" s="155"/>
      <c r="D20" s="155"/>
      <c r="E20" s="155"/>
      <c r="F20" s="155"/>
      <c r="G20" s="155"/>
      <c r="H20" s="155"/>
      <c r="I20" s="155"/>
      <c r="J20" s="155"/>
      <c r="K20" s="155"/>
      <c r="L20" s="155"/>
    </row>
    <row r="21" spans="1:13" s="110" customFormat="1" ht="33.75" customHeight="1" x14ac:dyDescent="0.2">
      <c r="A21" s="216" t="s">
        <v>323</v>
      </c>
      <c r="B21" s="216"/>
      <c r="C21" s="216"/>
      <c r="D21" s="216"/>
      <c r="E21" s="216"/>
      <c r="F21" s="216"/>
      <c r="G21" s="216"/>
      <c r="H21" s="216"/>
      <c r="I21" s="216"/>
      <c r="J21" s="216"/>
    </row>
    <row r="22" spans="1:13" s="110" customFormat="1" ht="12.75" x14ac:dyDescent="0.2">
      <c r="B22" s="116"/>
      <c r="C22" s="116"/>
      <c r="D22" s="116"/>
      <c r="E22" s="116"/>
      <c r="F22" s="5" t="s">
        <v>50</v>
      </c>
      <c r="G22" s="5" t="s">
        <v>265</v>
      </c>
      <c r="H22" s="5" t="s">
        <v>282</v>
      </c>
      <c r="J22" s="7" t="s">
        <v>283</v>
      </c>
      <c r="K22" s="8"/>
      <c r="M22" s="14"/>
    </row>
    <row r="23" spans="1:13" s="110" customFormat="1" ht="13.5" thickBot="1" x14ac:dyDescent="0.25">
      <c r="B23" s="116"/>
      <c r="C23" s="116"/>
      <c r="D23" s="116"/>
      <c r="E23" s="116"/>
      <c r="F23" s="114" t="s">
        <v>51</v>
      </c>
      <c r="G23" s="114" t="s">
        <v>51</v>
      </c>
      <c r="H23" s="114" t="s">
        <v>51</v>
      </c>
      <c r="J23" s="114" t="s">
        <v>51</v>
      </c>
      <c r="K23" s="114" t="s">
        <v>52</v>
      </c>
    </row>
    <row r="24" spans="1:13" s="110" customFormat="1" ht="12.75" x14ac:dyDescent="0.2">
      <c r="A24" s="66" t="s">
        <v>0</v>
      </c>
      <c r="B24" s="119"/>
      <c r="C24" s="119"/>
      <c r="D24" s="119"/>
      <c r="E24" s="119"/>
      <c r="F24" s="83">
        <v>1.6529782300000009</v>
      </c>
      <c r="G24" s="83">
        <v>1.6605359000000013</v>
      </c>
      <c r="H24" s="83">
        <f>H15</f>
        <v>0.48133578999999993</v>
      </c>
      <c r="I24" s="37"/>
      <c r="J24" s="137">
        <f>H24-F24</f>
        <v>-1.171642440000001</v>
      </c>
      <c r="K24" s="105">
        <f t="shared" ref="K24:K26" si="4">+IF(F24&lt;&gt;0,IF((H24/F24)&lt;0,"n/m ",IF(ABS((J24)/F24)&gt;1,"large ",(J24)/F24*SIGN(F24))),"n/m ")</f>
        <v>-0.70880693933882022</v>
      </c>
    </row>
    <row r="25" spans="1:13" s="110" customFormat="1" ht="12.75" x14ac:dyDescent="0.2">
      <c r="A25" s="161" t="s">
        <v>232</v>
      </c>
      <c r="B25" s="118"/>
      <c r="C25" s="118"/>
      <c r="D25" s="118"/>
      <c r="E25" s="118"/>
      <c r="F25" s="83">
        <v>-31.189999999999998</v>
      </c>
      <c r="G25" s="83">
        <v>-26.385925920000005</v>
      </c>
      <c r="H25" s="83">
        <f>H17</f>
        <v>-33.75546812000033</v>
      </c>
      <c r="I25" s="37"/>
      <c r="J25" s="37">
        <f>H25-F25</f>
        <v>-2.5654681200003324</v>
      </c>
      <c r="K25" s="33">
        <f t="shared" si="4"/>
        <v>-8.2252905418413999E-2</v>
      </c>
    </row>
    <row r="26" spans="1:13" s="110" customFormat="1" ht="13.5" thickBot="1" x14ac:dyDescent="0.25">
      <c r="A26" s="63" t="s">
        <v>243</v>
      </c>
      <c r="B26" s="119"/>
      <c r="C26" s="119"/>
      <c r="D26" s="119"/>
      <c r="E26" s="119"/>
      <c r="F26" s="140">
        <f>SUM(F24:F25)</f>
        <v>-29.537021769999996</v>
      </c>
      <c r="G26" s="140">
        <f>SUM(G24:G25)</f>
        <v>-24.725390020000003</v>
      </c>
      <c r="H26" s="43">
        <f>SUM(H24:H25)</f>
        <v>-33.274132330000327</v>
      </c>
      <c r="I26" s="37"/>
      <c r="J26" s="46">
        <f>H26-F26</f>
        <v>-3.7371105600003318</v>
      </c>
      <c r="K26" s="36">
        <f t="shared" si="4"/>
        <v>-0.12652293075113011</v>
      </c>
    </row>
    <row r="27" spans="1:13" ht="15" thickTop="1" x14ac:dyDescent="0.2">
      <c r="B27" s="124"/>
      <c r="C27" s="124"/>
      <c r="D27" s="124"/>
      <c r="E27" s="124"/>
      <c r="F27" s="65"/>
      <c r="G27" s="65"/>
      <c r="H27" s="124"/>
    </row>
  </sheetData>
  <mergeCells count="2">
    <mergeCell ref="A4:C4"/>
    <mergeCell ref="A21:J21"/>
  </mergeCells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Footer>&amp;C&amp;"Arial,Regular"&amp;10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E31CC-4702-43FC-8EF3-077B66E003E7}">
  <sheetPr>
    <pageSetUpPr fitToPage="1"/>
  </sheetPr>
  <dimension ref="A1:N74"/>
  <sheetViews>
    <sheetView showGridLines="0" zoomScaleNormal="100" workbookViewId="0"/>
  </sheetViews>
  <sheetFormatPr defaultColWidth="9.140625" defaultRowHeight="14.25" x14ac:dyDescent="0.2"/>
  <cols>
    <col min="1" max="1" width="53.5703125" style="1" customWidth="1"/>
    <col min="2" max="8" width="9.140625" style="1"/>
    <col min="9" max="9" width="2.140625" style="1" customWidth="1"/>
    <col min="10" max="11" width="9.140625" style="1"/>
    <col min="12" max="12" width="11.7109375" style="1" customWidth="1"/>
    <col min="13" max="13" width="9.140625" style="1"/>
    <col min="14" max="14" width="30.85546875" style="1" bestFit="1" customWidth="1"/>
    <col min="15" max="16384" width="9.140625" style="1"/>
  </cols>
  <sheetData>
    <row r="1" spans="1:14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</row>
    <row r="3" spans="1:14" ht="18" x14ac:dyDescent="0.25">
      <c r="A3" s="154" t="s">
        <v>235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</row>
    <row r="4" spans="1:14" s="3" customFormat="1" ht="22.5" x14ac:dyDescent="0.2">
      <c r="A4" s="210" t="s">
        <v>326</v>
      </c>
      <c r="H4" s="110"/>
    </row>
    <row r="5" spans="1:14" s="3" customFormat="1" ht="12.75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J5" s="7" t="s">
        <v>283</v>
      </c>
      <c r="K5" s="8"/>
    </row>
    <row r="6" spans="1:14" s="3" customFormat="1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111" t="s">
        <v>51</v>
      </c>
      <c r="J6" s="6" t="s">
        <v>51</v>
      </c>
      <c r="K6" s="6" t="s">
        <v>52</v>
      </c>
    </row>
    <row r="7" spans="1:14" s="3" customFormat="1" ht="12.75" x14ac:dyDescent="0.2">
      <c r="A7" s="63" t="s">
        <v>0</v>
      </c>
      <c r="H7" s="110"/>
    </row>
    <row r="8" spans="1:14" s="3" customFormat="1" ht="12.75" x14ac:dyDescent="0.2">
      <c r="A8" s="64" t="s">
        <v>1</v>
      </c>
      <c r="B8" s="37">
        <v>4</v>
      </c>
      <c r="C8" s="37">
        <v>1.93</v>
      </c>
      <c r="D8" s="37">
        <v>0</v>
      </c>
      <c r="E8" s="37">
        <v>0</v>
      </c>
      <c r="F8" s="37">
        <v>0</v>
      </c>
      <c r="G8" s="37">
        <v>0</v>
      </c>
      <c r="H8" s="37">
        <v>0</v>
      </c>
      <c r="I8" s="37"/>
      <c r="J8" s="37">
        <f t="shared" ref="J8:J15" si="0">H8-F8</f>
        <v>0</v>
      </c>
      <c r="K8" s="23" t="str">
        <f t="shared" ref="K8:K18" si="1">+IF(F8&lt;&gt;0,IF((H8/F8)&lt;0,"n/m ",IF(ABS((J8)/F8)&gt;1,"large ",(J8)/F8*SIGN(F8))),"n/m ")</f>
        <v xml:space="preserve">n/m </v>
      </c>
      <c r="N8" s="110"/>
    </row>
    <row r="9" spans="1:14" s="3" customFormat="1" ht="12.75" x14ac:dyDescent="0.2">
      <c r="A9" s="64" t="s">
        <v>2</v>
      </c>
      <c r="B9" s="37">
        <v>0.35</v>
      </c>
      <c r="C9" s="37">
        <v>0.03</v>
      </c>
      <c r="D9" s="37">
        <v>0</v>
      </c>
      <c r="E9" s="37">
        <v>0</v>
      </c>
      <c r="F9" s="37">
        <v>0</v>
      </c>
      <c r="G9" s="37">
        <v>0</v>
      </c>
      <c r="H9" s="37">
        <v>0</v>
      </c>
      <c r="I9" s="37"/>
      <c r="J9" s="37">
        <f t="shared" si="0"/>
        <v>0</v>
      </c>
      <c r="K9" s="33" t="str">
        <f t="shared" si="1"/>
        <v xml:space="preserve">n/m </v>
      </c>
    </row>
    <row r="10" spans="1:14" s="3" customFormat="1" ht="12.75" x14ac:dyDescent="0.2">
      <c r="A10" s="64" t="s">
        <v>3</v>
      </c>
      <c r="B10" s="37">
        <v>0</v>
      </c>
      <c r="C10" s="37">
        <v>0</v>
      </c>
      <c r="D10" s="37">
        <v>0</v>
      </c>
      <c r="E10" s="37">
        <v>0</v>
      </c>
      <c r="F10" s="37">
        <v>0</v>
      </c>
      <c r="G10" s="37">
        <v>0</v>
      </c>
      <c r="H10" s="37">
        <v>0</v>
      </c>
      <c r="I10" s="37"/>
      <c r="J10" s="37">
        <f t="shared" si="0"/>
        <v>0</v>
      </c>
      <c r="K10" s="23" t="str">
        <f t="shared" si="1"/>
        <v xml:space="preserve">n/m </v>
      </c>
    </row>
    <row r="11" spans="1:14" s="3" customFormat="1" ht="12.75" x14ac:dyDescent="0.2">
      <c r="A11" s="64" t="s">
        <v>4</v>
      </c>
      <c r="B11" s="37">
        <v>-2.82</v>
      </c>
      <c r="C11" s="37">
        <v>-1.92</v>
      </c>
      <c r="D11" s="37">
        <v>0</v>
      </c>
      <c r="E11" s="37">
        <v>0</v>
      </c>
      <c r="F11" s="37">
        <v>0</v>
      </c>
      <c r="G11" s="37">
        <v>0</v>
      </c>
      <c r="H11" s="37">
        <v>0</v>
      </c>
      <c r="I11" s="37"/>
      <c r="J11" s="37">
        <f t="shared" si="0"/>
        <v>0</v>
      </c>
      <c r="K11" s="23" t="str">
        <f t="shared" si="1"/>
        <v xml:space="preserve">n/m </v>
      </c>
    </row>
    <row r="12" spans="1:14" s="3" customFormat="1" ht="12.75" x14ac:dyDescent="0.2">
      <c r="A12" s="64" t="s">
        <v>5</v>
      </c>
      <c r="B12" s="74">
        <v>0</v>
      </c>
      <c r="C12" s="74">
        <v>0</v>
      </c>
      <c r="D12" s="74">
        <v>0</v>
      </c>
      <c r="E12" s="74">
        <v>0</v>
      </c>
      <c r="F12" s="74">
        <v>0</v>
      </c>
      <c r="G12" s="74">
        <v>0</v>
      </c>
      <c r="H12" s="74">
        <v>0</v>
      </c>
      <c r="I12" s="74"/>
      <c r="J12" s="104">
        <f t="shared" si="0"/>
        <v>0</v>
      </c>
      <c r="K12" s="105" t="str">
        <f t="shared" si="1"/>
        <v xml:space="preserve">n/m </v>
      </c>
    </row>
    <row r="13" spans="1:14" s="110" customFormat="1" ht="12.75" x14ac:dyDescent="0.2">
      <c r="A13" s="64" t="s">
        <v>7</v>
      </c>
      <c r="B13" s="37">
        <v>0</v>
      </c>
      <c r="C13" s="37">
        <v>0</v>
      </c>
      <c r="D13" s="37">
        <v>0</v>
      </c>
      <c r="E13" s="37">
        <v>0</v>
      </c>
      <c r="F13" s="37">
        <v>0</v>
      </c>
      <c r="G13" s="37">
        <v>0</v>
      </c>
      <c r="H13" s="37">
        <v>0</v>
      </c>
      <c r="I13" s="37"/>
      <c r="J13" s="37">
        <f t="shared" si="0"/>
        <v>0</v>
      </c>
      <c r="K13" s="33" t="str">
        <f t="shared" si="1"/>
        <v xml:space="preserve">n/m </v>
      </c>
    </row>
    <row r="14" spans="1:14" s="110" customFormat="1" ht="12.75" x14ac:dyDescent="0.2">
      <c r="A14" s="64" t="s">
        <v>13</v>
      </c>
      <c r="B14" s="38">
        <v>0</v>
      </c>
      <c r="C14" s="38">
        <v>0</v>
      </c>
      <c r="D14" s="38">
        <v>0</v>
      </c>
      <c r="E14" s="38">
        <v>0</v>
      </c>
      <c r="F14" s="38">
        <v>0</v>
      </c>
      <c r="G14" s="38">
        <v>0</v>
      </c>
      <c r="H14" s="38">
        <v>0</v>
      </c>
      <c r="I14" s="37"/>
      <c r="J14" s="44">
        <f t="shared" si="0"/>
        <v>0</v>
      </c>
      <c r="K14" s="35" t="str">
        <f t="shared" si="1"/>
        <v xml:space="preserve">n/m </v>
      </c>
    </row>
    <row r="15" spans="1:14" s="3" customFormat="1" ht="12.75" x14ac:dyDescent="0.2">
      <c r="A15" s="63" t="s">
        <v>6</v>
      </c>
      <c r="B15" s="40">
        <f t="shared" ref="B15:H15" si="2">SUM(B8:B14)</f>
        <v>1.5299999999999998</v>
      </c>
      <c r="C15" s="40">
        <f t="shared" si="2"/>
        <v>4.0000000000000036E-2</v>
      </c>
      <c r="D15" s="40">
        <f t="shared" si="2"/>
        <v>0</v>
      </c>
      <c r="E15" s="40">
        <f t="shared" si="2"/>
        <v>0</v>
      </c>
      <c r="F15" s="40">
        <f t="shared" si="2"/>
        <v>0</v>
      </c>
      <c r="G15" s="40">
        <f t="shared" si="2"/>
        <v>0</v>
      </c>
      <c r="H15" s="40">
        <f t="shared" si="2"/>
        <v>0</v>
      </c>
      <c r="I15" s="37"/>
      <c r="J15" s="45">
        <f t="shared" si="0"/>
        <v>0</v>
      </c>
      <c r="K15" s="31" t="str">
        <f t="shared" si="1"/>
        <v xml:space="preserve">n/m </v>
      </c>
    </row>
    <row r="16" spans="1:14" s="3" customFormat="1" ht="12.75" x14ac:dyDescent="0.2">
      <c r="A16" s="63"/>
      <c r="B16" s="40"/>
      <c r="C16" s="40"/>
      <c r="D16" s="40"/>
      <c r="E16" s="40"/>
      <c r="F16" s="40"/>
      <c r="G16" s="40"/>
      <c r="H16" s="40"/>
      <c r="I16" s="37"/>
      <c r="J16" s="45"/>
      <c r="K16" s="31"/>
    </row>
    <row r="17" spans="1:12" s="3" customFormat="1" ht="12.75" x14ac:dyDescent="0.2">
      <c r="A17" s="64" t="s">
        <v>232</v>
      </c>
      <c r="B17" s="37">
        <v>-1.68</v>
      </c>
      <c r="C17" s="37">
        <v>-0.14000000000000001</v>
      </c>
      <c r="D17" s="37">
        <v>0</v>
      </c>
      <c r="E17" s="37">
        <v>0</v>
      </c>
      <c r="F17" s="37">
        <v>0</v>
      </c>
      <c r="G17" s="37">
        <v>0</v>
      </c>
      <c r="H17" s="37">
        <v>0</v>
      </c>
      <c r="I17" s="37"/>
      <c r="J17" s="37">
        <f>H17-F17</f>
        <v>0</v>
      </c>
      <c r="K17" s="33" t="str">
        <f t="shared" si="1"/>
        <v xml:space="preserve">n/m </v>
      </c>
    </row>
    <row r="18" spans="1:12" s="3" customFormat="1" ht="13.5" thickBot="1" x14ac:dyDescent="0.25">
      <c r="A18" s="63" t="s">
        <v>243</v>
      </c>
      <c r="B18" s="43">
        <f t="shared" ref="B18:H18" si="3">SUM(B15:B17)</f>
        <v>-0.15000000000000013</v>
      </c>
      <c r="C18" s="43">
        <f t="shared" si="3"/>
        <v>-9.9999999999999978E-2</v>
      </c>
      <c r="D18" s="43">
        <f t="shared" si="3"/>
        <v>0</v>
      </c>
      <c r="E18" s="43">
        <f t="shared" si="3"/>
        <v>0</v>
      </c>
      <c r="F18" s="43">
        <f t="shared" si="3"/>
        <v>0</v>
      </c>
      <c r="G18" s="43">
        <f t="shared" si="3"/>
        <v>0</v>
      </c>
      <c r="H18" s="43">
        <f t="shared" si="3"/>
        <v>0</v>
      </c>
      <c r="I18" s="37"/>
      <c r="J18" s="46">
        <f>H18-F18</f>
        <v>0</v>
      </c>
      <c r="K18" s="36" t="str">
        <f t="shared" si="1"/>
        <v xml:space="preserve">n/m </v>
      </c>
    </row>
    <row r="19" spans="1:12" ht="15" thickTop="1" x14ac:dyDescent="0.2"/>
    <row r="20" spans="1:12" ht="18" x14ac:dyDescent="0.25">
      <c r="A20" s="154" t="s">
        <v>239</v>
      </c>
      <c r="B20" s="155"/>
      <c r="C20" s="155"/>
      <c r="D20" s="155"/>
      <c r="E20" s="155"/>
      <c r="F20" s="155"/>
      <c r="G20" s="155"/>
      <c r="H20" s="155"/>
      <c r="I20" s="155"/>
      <c r="J20" s="155"/>
      <c r="K20" s="155"/>
      <c r="L20" s="155"/>
    </row>
    <row r="21" spans="1:12" s="3" customFormat="1" ht="22.5" x14ac:dyDescent="0.2">
      <c r="A21" s="210" t="s">
        <v>327</v>
      </c>
      <c r="H21" s="110"/>
    </row>
    <row r="22" spans="1:12" s="3" customFormat="1" ht="12.75" x14ac:dyDescent="0.2">
      <c r="B22" s="5" t="s">
        <v>46</v>
      </c>
      <c r="C22" s="5" t="s">
        <v>47</v>
      </c>
      <c r="D22" s="5" t="s">
        <v>48</v>
      </c>
      <c r="E22" s="5" t="s">
        <v>49</v>
      </c>
      <c r="F22" s="5" t="s">
        <v>50</v>
      </c>
      <c r="G22" s="5" t="s">
        <v>265</v>
      </c>
      <c r="H22" s="5" t="s">
        <v>282</v>
      </c>
      <c r="J22" s="7" t="s">
        <v>283</v>
      </c>
      <c r="K22" s="8"/>
    </row>
    <row r="23" spans="1:12" s="3" customFormat="1" ht="13.5" thickBot="1" x14ac:dyDescent="0.25">
      <c r="B23" s="6" t="s">
        <v>51</v>
      </c>
      <c r="C23" s="6" t="s">
        <v>51</v>
      </c>
      <c r="D23" s="6" t="s">
        <v>51</v>
      </c>
      <c r="E23" s="6" t="s">
        <v>51</v>
      </c>
      <c r="F23" s="6" t="s">
        <v>51</v>
      </c>
      <c r="G23" s="6" t="s">
        <v>51</v>
      </c>
      <c r="H23" s="111" t="s">
        <v>51</v>
      </c>
      <c r="J23" s="6" t="s">
        <v>51</v>
      </c>
      <c r="K23" s="6" t="s">
        <v>52</v>
      </c>
    </row>
    <row r="24" spans="1:12" s="3" customFormat="1" ht="12.75" x14ac:dyDescent="0.2">
      <c r="A24" s="63" t="s">
        <v>0</v>
      </c>
      <c r="H24" s="110"/>
    </row>
    <row r="25" spans="1:12" s="3" customFormat="1" ht="12.75" x14ac:dyDescent="0.2">
      <c r="A25" s="64" t="s">
        <v>1</v>
      </c>
      <c r="B25" s="37">
        <v>2.3199999999999998</v>
      </c>
      <c r="C25" s="37">
        <v>2.2799999999999998</v>
      </c>
      <c r="D25" s="37">
        <v>2.2799999999999998</v>
      </c>
      <c r="E25" s="37">
        <v>1.17</v>
      </c>
      <c r="F25" s="37">
        <v>0</v>
      </c>
      <c r="G25" s="37">
        <v>0</v>
      </c>
      <c r="H25" s="37">
        <v>0</v>
      </c>
      <c r="I25" s="37"/>
      <c r="J25" s="37">
        <f t="shared" ref="J25:J32" si="4">H25-F25</f>
        <v>0</v>
      </c>
      <c r="K25" s="23" t="str">
        <f t="shared" ref="K25:K35" si="5">+IF(F25&lt;&gt;0,IF((H25/F25)&lt;0,"n/m ",IF(ABS((J25)/F25)&gt;1,"large ",(J25)/F25*SIGN(F25))),"n/m ")</f>
        <v xml:space="preserve">n/m </v>
      </c>
    </row>
    <row r="26" spans="1:12" s="3" customFormat="1" ht="12.75" x14ac:dyDescent="0.2">
      <c r="A26" s="64" t="s">
        <v>2</v>
      </c>
      <c r="B26" s="37">
        <v>0</v>
      </c>
      <c r="C26" s="37">
        <v>0</v>
      </c>
      <c r="D26" s="37">
        <v>0</v>
      </c>
      <c r="E26" s="37">
        <v>0</v>
      </c>
      <c r="F26" s="37">
        <v>0</v>
      </c>
      <c r="G26" s="37">
        <v>0</v>
      </c>
      <c r="H26" s="37">
        <v>0</v>
      </c>
      <c r="I26" s="37"/>
      <c r="J26" s="37">
        <f t="shared" si="4"/>
        <v>0</v>
      </c>
      <c r="K26" s="33" t="str">
        <f t="shared" si="5"/>
        <v xml:space="preserve">n/m </v>
      </c>
    </row>
    <row r="27" spans="1:12" s="3" customFormat="1" ht="12.75" x14ac:dyDescent="0.2">
      <c r="A27" s="64" t="s">
        <v>3</v>
      </c>
      <c r="B27" s="37">
        <v>-0.88</v>
      </c>
      <c r="C27" s="37">
        <v>-1.29</v>
      </c>
      <c r="D27" s="37">
        <v>-1.36</v>
      </c>
      <c r="E27" s="37">
        <v>-0.72</v>
      </c>
      <c r="F27" s="37">
        <v>0</v>
      </c>
      <c r="G27" s="37">
        <v>0</v>
      </c>
      <c r="H27" s="37">
        <v>0</v>
      </c>
      <c r="I27" s="37"/>
      <c r="J27" s="37">
        <f t="shared" si="4"/>
        <v>0</v>
      </c>
      <c r="K27" s="23" t="str">
        <f t="shared" si="5"/>
        <v xml:space="preserve">n/m </v>
      </c>
    </row>
    <row r="28" spans="1:12" s="3" customFormat="1" ht="12.75" x14ac:dyDescent="0.2">
      <c r="A28" s="64" t="s">
        <v>4</v>
      </c>
      <c r="B28" s="37">
        <v>-0.01</v>
      </c>
      <c r="C28" s="37">
        <v>0</v>
      </c>
      <c r="D28" s="37">
        <v>-0.01</v>
      </c>
      <c r="E28" s="37">
        <v>-0.01</v>
      </c>
      <c r="F28" s="37">
        <v>0</v>
      </c>
      <c r="G28" s="37">
        <v>0</v>
      </c>
      <c r="H28" s="37">
        <v>0</v>
      </c>
      <c r="I28" s="37"/>
      <c r="J28" s="37">
        <f t="shared" si="4"/>
        <v>0</v>
      </c>
      <c r="K28" s="23" t="str">
        <f t="shared" si="5"/>
        <v xml:space="preserve">n/m </v>
      </c>
    </row>
    <row r="29" spans="1:12" s="3" customFormat="1" ht="12.75" x14ac:dyDescent="0.2">
      <c r="A29" s="64" t="s">
        <v>5</v>
      </c>
      <c r="B29" s="74">
        <v>0</v>
      </c>
      <c r="C29" s="74">
        <v>0</v>
      </c>
      <c r="D29" s="74">
        <v>0</v>
      </c>
      <c r="E29" s="74">
        <v>0</v>
      </c>
      <c r="F29" s="74">
        <v>0</v>
      </c>
      <c r="G29" s="74">
        <v>0</v>
      </c>
      <c r="H29" s="74">
        <v>0</v>
      </c>
      <c r="I29" s="74"/>
      <c r="J29" s="104">
        <f t="shared" si="4"/>
        <v>0</v>
      </c>
      <c r="K29" s="105" t="str">
        <f t="shared" si="5"/>
        <v xml:space="preserve">n/m </v>
      </c>
    </row>
    <row r="30" spans="1:12" s="110" customFormat="1" ht="12.75" x14ac:dyDescent="0.2">
      <c r="A30" s="64" t="s">
        <v>7</v>
      </c>
      <c r="B30" s="37">
        <v>-6.1070220000000008E-2</v>
      </c>
      <c r="C30" s="37">
        <v>-5.1744209999999999E-2</v>
      </c>
      <c r="D30" s="37">
        <v>-5.7164689999999997E-2</v>
      </c>
      <c r="E30" s="37">
        <v>-3.3085159999999947E-2</v>
      </c>
      <c r="F30" s="37">
        <v>0</v>
      </c>
      <c r="G30" s="37">
        <v>0</v>
      </c>
      <c r="H30" s="37">
        <v>0</v>
      </c>
      <c r="I30" s="37"/>
      <c r="J30" s="37">
        <f t="shared" si="4"/>
        <v>0</v>
      </c>
      <c r="K30" s="33" t="str">
        <f t="shared" si="5"/>
        <v xml:space="preserve">n/m </v>
      </c>
    </row>
    <row r="31" spans="1:12" s="110" customFormat="1" ht="12.75" x14ac:dyDescent="0.2">
      <c r="A31" s="64" t="s">
        <v>13</v>
      </c>
      <c r="B31" s="38">
        <v>0</v>
      </c>
      <c r="C31" s="38">
        <v>0</v>
      </c>
      <c r="D31" s="38">
        <v>0</v>
      </c>
      <c r="E31" s="38">
        <v>0</v>
      </c>
      <c r="F31" s="38">
        <v>0</v>
      </c>
      <c r="G31" s="38">
        <v>0</v>
      </c>
      <c r="H31" s="38">
        <v>0</v>
      </c>
      <c r="I31" s="37"/>
      <c r="J31" s="44">
        <f t="shared" si="4"/>
        <v>0</v>
      </c>
      <c r="K31" s="35" t="str">
        <f t="shared" si="5"/>
        <v xml:space="preserve">n/m </v>
      </c>
    </row>
    <row r="32" spans="1:12" s="3" customFormat="1" ht="12.75" x14ac:dyDescent="0.2">
      <c r="A32" s="63" t="s">
        <v>6</v>
      </c>
      <c r="B32" s="40">
        <f>SUM(B25:B31)</f>
        <v>1.36892978</v>
      </c>
      <c r="C32" s="40">
        <f t="shared" ref="C32:G32" si="6">SUM(C25:C31)</f>
        <v>0.93825578999999981</v>
      </c>
      <c r="D32" s="40">
        <f t="shared" si="6"/>
        <v>0.85283530999999968</v>
      </c>
      <c r="E32" s="40">
        <f t="shared" si="6"/>
        <v>0.40691484</v>
      </c>
      <c r="F32" s="40">
        <f t="shared" si="6"/>
        <v>0</v>
      </c>
      <c r="G32" s="40">
        <f t="shared" si="6"/>
        <v>0</v>
      </c>
      <c r="H32" s="40">
        <f>SUM(H25:H31)</f>
        <v>0</v>
      </c>
      <c r="I32" s="37"/>
      <c r="J32" s="45">
        <f t="shared" si="4"/>
        <v>0</v>
      </c>
      <c r="K32" s="31" t="str">
        <f t="shared" si="5"/>
        <v xml:space="preserve">n/m </v>
      </c>
    </row>
    <row r="33" spans="1:12" s="3" customFormat="1" ht="12.75" x14ac:dyDescent="0.2">
      <c r="A33" s="63"/>
      <c r="B33" s="40"/>
      <c r="C33" s="40"/>
      <c r="D33" s="40"/>
      <c r="E33" s="40"/>
      <c r="F33" s="40"/>
      <c r="G33" s="40"/>
      <c r="H33" s="40"/>
      <c r="I33" s="37"/>
      <c r="J33" s="45"/>
      <c r="K33" s="31"/>
    </row>
    <row r="34" spans="1:12" s="3" customFormat="1" ht="12.75" x14ac:dyDescent="0.2">
      <c r="A34" s="64" t="s">
        <v>232</v>
      </c>
      <c r="B34" s="37">
        <v>-0.66</v>
      </c>
      <c r="C34" s="37">
        <v>-0.7</v>
      </c>
      <c r="D34" s="37">
        <v>-0.56000000000000005</v>
      </c>
      <c r="E34" s="37">
        <v>-0.44</v>
      </c>
      <c r="F34" s="37">
        <v>0</v>
      </c>
      <c r="G34" s="37">
        <v>0</v>
      </c>
      <c r="H34" s="37">
        <v>0</v>
      </c>
      <c r="I34" s="37"/>
      <c r="J34" s="37">
        <f>H34-F34</f>
        <v>0</v>
      </c>
      <c r="K34" s="33" t="str">
        <f t="shared" si="5"/>
        <v xml:space="preserve">n/m </v>
      </c>
    </row>
    <row r="35" spans="1:12" s="3" customFormat="1" ht="13.5" thickBot="1" x14ac:dyDescent="0.25">
      <c r="A35" s="63" t="s">
        <v>243</v>
      </c>
      <c r="B35" s="43">
        <v>0.70780520000000002</v>
      </c>
      <c r="C35" s="43">
        <v>0.23581447999999983</v>
      </c>
      <c r="D35" s="43">
        <v>0.29454013999999973</v>
      </c>
      <c r="E35" s="43">
        <v>-0.13440300999999996</v>
      </c>
      <c r="F35" s="43">
        <f>SUM(F32:F34)</f>
        <v>0</v>
      </c>
      <c r="G35" s="43">
        <f>SUM(G32:G34)</f>
        <v>0</v>
      </c>
      <c r="H35" s="43">
        <f>SUM(H32:H34)</f>
        <v>0</v>
      </c>
      <c r="I35" s="37"/>
      <c r="J35" s="46">
        <f>H35-F35</f>
        <v>0</v>
      </c>
      <c r="K35" s="36" t="str">
        <f t="shared" si="5"/>
        <v xml:space="preserve">n/m </v>
      </c>
    </row>
    <row r="36" spans="1:12" ht="15" thickTop="1" x14ac:dyDescent="0.2"/>
    <row r="37" spans="1:12" ht="18" x14ac:dyDescent="0.25">
      <c r="A37" s="154" t="s">
        <v>240</v>
      </c>
      <c r="B37" s="155"/>
      <c r="C37" s="155"/>
      <c r="D37" s="155"/>
      <c r="E37" s="155"/>
      <c r="F37" s="155"/>
      <c r="G37" s="155"/>
      <c r="H37" s="155"/>
      <c r="I37" s="155"/>
      <c r="J37" s="155"/>
      <c r="K37" s="155"/>
      <c r="L37" s="155"/>
    </row>
    <row r="38" spans="1:12" s="3" customFormat="1" ht="22.5" x14ac:dyDescent="0.2">
      <c r="A38" s="210" t="s">
        <v>328</v>
      </c>
      <c r="H38" s="110"/>
    </row>
    <row r="39" spans="1:12" s="3" customFormat="1" ht="12.75" x14ac:dyDescent="0.2">
      <c r="B39" s="5" t="s">
        <v>46</v>
      </c>
      <c r="C39" s="5" t="s">
        <v>47</v>
      </c>
      <c r="D39" s="5" t="s">
        <v>48</v>
      </c>
      <c r="E39" s="5" t="s">
        <v>49</v>
      </c>
      <c r="F39" s="5" t="s">
        <v>50</v>
      </c>
      <c r="G39" s="5" t="s">
        <v>265</v>
      </c>
      <c r="H39" s="5" t="s">
        <v>282</v>
      </c>
      <c r="J39" s="7" t="s">
        <v>283</v>
      </c>
      <c r="K39" s="8"/>
    </row>
    <row r="40" spans="1:12" s="3" customFormat="1" ht="13.5" thickBot="1" x14ac:dyDescent="0.25">
      <c r="B40" s="6" t="s">
        <v>51</v>
      </c>
      <c r="C40" s="6" t="s">
        <v>51</v>
      </c>
      <c r="D40" s="6" t="s">
        <v>51</v>
      </c>
      <c r="E40" s="6" t="s">
        <v>51</v>
      </c>
      <c r="F40" s="6" t="s">
        <v>51</v>
      </c>
      <c r="G40" s="6" t="s">
        <v>51</v>
      </c>
      <c r="H40" s="111" t="s">
        <v>51</v>
      </c>
      <c r="J40" s="6" t="s">
        <v>51</v>
      </c>
      <c r="K40" s="6" t="s">
        <v>52</v>
      </c>
    </row>
    <row r="41" spans="1:12" s="3" customFormat="1" ht="12.75" x14ac:dyDescent="0.2">
      <c r="A41" s="63" t="s">
        <v>0</v>
      </c>
      <c r="H41" s="110"/>
    </row>
    <row r="42" spans="1:12" s="3" customFormat="1" ht="12.75" x14ac:dyDescent="0.2">
      <c r="A42" s="64" t="s">
        <v>1</v>
      </c>
      <c r="B42" s="37">
        <v>32.6</v>
      </c>
      <c r="C42" s="37">
        <v>32.770000000000003</v>
      </c>
      <c r="D42" s="37">
        <v>17.68</v>
      </c>
      <c r="E42" s="37">
        <v>0</v>
      </c>
      <c r="F42" s="37">
        <v>0</v>
      </c>
      <c r="G42" s="37">
        <v>0</v>
      </c>
      <c r="H42" s="37">
        <v>0</v>
      </c>
      <c r="I42" s="37"/>
      <c r="J42" s="37">
        <f t="shared" ref="J42:J49" si="7">H42-F42</f>
        <v>0</v>
      </c>
      <c r="K42" s="23" t="str">
        <f t="shared" ref="K42:K52" si="8">+IF(F42&lt;&gt;0,IF((H42/F42)&lt;0,"n/m ",IF(ABS((J42)/F42)&gt;1,"large ",(J42)/F42*SIGN(F42))),"n/m ")</f>
        <v xml:space="preserve">n/m </v>
      </c>
    </row>
    <row r="43" spans="1:12" s="3" customFormat="1" ht="12.75" x14ac:dyDescent="0.2">
      <c r="A43" s="64" t="s">
        <v>2</v>
      </c>
      <c r="B43" s="37">
        <v>0</v>
      </c>
      <c r="C43" s="37">
        <v>0</v>
      </c>
      <c r="D43" s="37">
        <v>0</v>
      </c>
      <c r="E43" s="37">
        <v>0</v>
      </c>
      <c r="F43" s="37">
        <v>0</v>
      </c>
      <c r="G43" s="37">
        <v>0</v>
      </c>
      <c r="H43" s="37">
        <v>0</v>
      </c>
      <c r="I43" s="37"/>
      <c r="J43" s="37">
        <f t="shared" si="7"/>
        <v>0</v>
      </c>
      <c r="K43" s="33" t="str">
        <f t="shared" si="8"/>
        <v xml:space="preserve">n/m </v>
      </c>
    </row>
    <row r="44" spans="1:12" s="3" customFormat="1" ht="12.75" x14ac:dyDescent="0.2">
      <c r="A44" s="64" t="s">
        <v>3</v>
      </c>
      <c r="B44" s="37">
        <v>-17.41</v>
      </c>
      <c r="C44" s="37">
        <v>-17.62</v>
      </c>
      <c r="D44" s="37">
        <v>-9.56</v>
      </c>
      <c r="E44" s="37">
        <v>0</v>
      </c>
      <c r="F44" s="37">
        <v>0</v>
      </c>
      <c r="G44" s="37">
        <v>0</v>
      </c>
      <c r="H44" s="37">
        <v>0</v>
      </c>
      <c r="I44" s="37"/>
      <c r="J44" s="37">
        <f t="shared" si="7"/>
        <v>0</v>
      </c>
      <c r="K44" s="23" t="str">
        <f t="shared" si="8"/>
        <v xml:space="preserve">n/m </v>
      </c>
    </row>
    <row r="45" spans="1:12" s="3" customFormat="1" ht="12.75" x14ac:dyDescent="0.2">
      <c r="A45" s="64" t="s">
        <v>4</v>
      </c>
      <c r="B45" s="37">
        <v>-0.19</v>
      </c>
      <c r="C45" s="37">
        <v>0.06</v>
      </c>
      <c r="D45" s="37">
        <v>-4.9000000000000002E-2</v>
      </c>
      <c r="E45" s="37">
        <v>0</v>
      </c>
      <c r="F45" s="37">
        <v>0</v>
      </c>
      <c r="G45" s="37">
        <v>0</v>
      </c>
      <c r="H45" s="37">
        <v>0</v>
      </c>
      <c r="I45" s="37"/>
      <c r="J45" s="37">
        <f t="shared" si="7"/>
        <v>0</v>
      </c>
      <c r="K45" s="23" t="str">
        <f t="shared" si="8"/>
        <v xml:space="preserve">n/m </v>
      </c>
    </row>
    <row r="46" spans="1:12" s="3" customFormat="1" ht="12.75" x14ac:dyDescent="0.2">
      <c r="A46" s="64" t="s">
        <v>5</v>
      </c>
      <c r="B46" s="74">
        <v>0</v>
      </c>
      <c r="C46" s="74">
        <v>0</v>
      </c>
      <c r="D46" s="74">
        <v>0</v>
      </c>
      <c r="E46" s="74">
        <v>0</v>
      </c>
      <c r="F46" s="74">
        <v>0</v>
      </c>
      <c r="G46" s="74">
        <v>0</v>
      </c>
      <c r="H46" s="74">
        <v>0</v>
      </c>
      <c r="I46" s="74"/>
      <c r="J46" s="104">
        <f t="shared" si="7"/>
        <v>0</v>
      </c>
      <c r="K46" s="105" t="str">
        <f t="shared" si="8"/>
        <v xml:space="preserve">n/m </v>
      </c>
    </row>
    <row r="47" spans="1:12" s="110" customFormat="1" ht="12.75" x14ac:dyDescent="0.2">
      <c r="A47" s="64" t="s">
        <v>7</v>
      </c>
      <c r="B47" s="37">
        <v>17.36</v>
      </c>
      <c r="C47" s="37">
        <v>20.36</v>
      </c>
      <c r="D47" s="37">
        <v>11.25</v>
      </c>
      <c r="E47" s="37">
        <v>0</v>
      </c>
      <c r="F47" s="37">
        <v>0</v>
      </c>
      <c r="G47" s="37">
        <v>0</v>
      </c>
      <c r="H47" s="37">
        <v>0</v>
      </c>
      <c r="I47" s="37"/>
      <c r="J47" s="37">
        <f t="shared" si="7"/>
        <v>0</v>
      </c>
      <c r="K47" s="33" t="str">
        <f t="shared" si="8"/>
        <v xml:space="preserve">n/m </v>
      </c>
    </row>
    <row r="48" spans="1:12" s="110" customFormat="1" ht="12.75" x14ac:dyDescent="0.2">
      <c r="A48" s="64" t="s">
        <v>13</v>
      </c>
      <c r="B48" s="38">
        <v>0</v>
      </c>
      <c r="C48" s="38">
        <v>0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7"/>
      <c r="J48" s="44">
        <f t="shared" si="7"/>
        <v>0</v>
      </c>
      <c r="K48" s="35" t="str">
        <f t="shared" si="8"/>
        <v xml:space="preserve">n/m </v>
      </c>
    </row>
    <row r="49" spans="1:12" s="3" customFormat="1" ht="12.75" x14ac:dyDescent="0.2">
      <c r="A49" s="63" t="s">
        <v>6</v>
      </c>
      <c r="B49" s="40">
        <f>SUM(B42:B48)</f>
        <v>32.36</v>
      </c>
      <c r="C49" s="40">
        <f t="shared" ref="C49:H49" si="9">SUM(C42:C48)</f>
        <v>35.57</v>
      </c>
      <c r="D49" s="40">
        <f>SUM(D42:D48)</f>
        <v>19.320999999999998</v>
      </c>
      <c r="E49" s="40">
        <f t="shared" si="9"/>
        <v>0</v>
      </c>
      <c r="F49" s="40">
        <f t="shared" si="9"/>
        <v>0</v>
      </c>
      <c r="G49" s="40">
        <f t="shared" si="9"/>
        <v>0</v>
      </c>
      <c r="H49" s="40">
        <f t="shared" si="9"/>
        <v>0</v>
      </c>
      <c r="I49" s="37"/>
      <c r="J49" s="45">
        <f t="shared" si="7"/>
        <v>0</v>
      </c>
      <c r="K49" s="31" t="str">
        <f t="shared" si="8"/>
        <v xml:space="preserve">n/m </v>
      </c>
    </row>
    <row r="50" spans="1:12" s="3" customFormat="1" ht="12.75" x14ac:dyDescent="0.2">
      <c r="A50" s="63"/>
      <c r="B50" s="40"/>
      <c r="C50" s="40"/>
      <c r="D50" s="40"/>
      <c r="E50" s="40"/>
      <c r="F50" s="40"/>
      <c r="G50" s="40"/>
      <c r="H50" s="40"/>
      <c r="I50" s="37"/>
      <c r="J50" s="45"/>
      <c r="K50" s="31"/>
    </row>
    <row r="51" spans="1:12" s="3" customFormat="1" ht="12.75" x14ac:dyDescent="0.2">
      <c r="A51" s="64" t="s">
        <v>232</v>
      </c>
      <c r="B51" s="37">
        <v>-19.239999999999998</v>
      </c>
      <c r="C51" s="37">
        <v>-21.94</v>
      </c>
      <c r="D51" s="37">
        <v>-10.54</v>
      </c>
      <c r="E51" s="37">
        <v>0</v>
      </c>
      <c r="F51" s="37">
        <v>0</v>
      </c>
      <c r="G51" s="37">
        <v>0</v>
      </c>
      <c r="H51" s="37">
        <v>0</v>
      </c>
      <c r="I51" s="37"/>
      <c r="J51" s="37">
        <f>H51-F51</f>
        <v>0</v>
      </c>
      <c r="K51" s="33" t="str">
        <f t="shared" si="8"/>
        <v xml:space="preserve">n/m </v>
      </c>
    </row>
    <row r="52" spans="1:12" s="3" customFormat="1" ht="13.5" thickBot="1" x14ac:dyDescent="0.25">
      <c r="A52" s="63" t="s">
        <v>243</v>
      </c>
      <c r="B52" s="43">
        <f t="shared" ref="B52:H52" si="10">SUM(B49:B51)</f>
        <v>13.120000000000001</v>
      </c>
      <c r="C52" s="43">
        <f t="shared" si="10"/>
        <v>13.629999999999999</v>
      </c>
      <c r="D52" s="43">
        <f t="shared" si="10"/>
        <v>8.7809999999999988</v>
      </c>
      <c r="E52" s="43">
        <f t="shared" si="10"/>
        <v>0</v>
      </c>
      <c r="F52" s="43">
        <f t="shared" si="10"/>
        <v>0</v>
      </c>
      <c r="G52" s="43">
        <f t="shared" si="10"/>
        <v>0</v>
      </c>
      <c r="H52" s="43">
        <f t="shared" si="10"/>
        <v>0</v>
      </c>
      <c r="I52" s="37"/>
      <c r="J52" s="46">
        <f>H52-F52</f>
        <v>0</v>
      </c>
      <c r="K52" s="36" t="str">
        <f t="shared" si="8"/>
        <v xml:space="preserve">n/m </v>
      </c>
    </row>
    <row r="53" spans="1:12" ht="15" thickTop="1" x14ac:dyDescent="0.2"/>
    <row r="54" spans="1:12" ht="18" x14ac:dyDescent="0.25">
      <c r="A54" s="154" t="s">
        <v>241</v>
      </c>
      <c r="B54" s="155"/>
      <c r="C54" s="155"/>
      <c r="D54" s="155"/>
      <c r="E54" s="155"/>
      <c r="F54" s="155"/>
      <c r="G54" s="155"/>
      <c r="H54" s="155"/>
      <c r="I54" s="155"/>
      <c r="J54" s="155"/>
      <c r="K54" s="155"/>
      <c r="L54" s="155"/>
    </row>
    <row r="55" spans="1:12" s="3" customFormat="1" ht="22.5" x14ac:dyDescent="0.2">
      <c r="A55" s="210" t="s">
        <v>329</v>
      </c>
      <c r="H55" s="110"/>
    </row>
    <row r="56" spans="1:12" s="3" customFormat="1" ht="12.75" x14ac:dyDescent="0.2">
      <c r="B56" s="5" t="s">
        <v>46</v>
      </c>
      <c r="C56" s="5" t="s">
        <v>47</v>
      </c>
      <c r="D56" s="5" t="s">
        <v>48</v>
      </c>
      <c r="E56" s="5" t="s">
        <v>49</v>
      </c>
      <c r="F56" s="5" t="s">
        <v>50</v>
      </c>
      <c r="G56" s="5" t="s">
        <v>265</v>
      </c>
      <c r="H56" s="5" t="s">
        <v>282</v>
      </c>
      <c r="J56" s="7" t="s">
        <v>283</v>
      </c>
      <c r="K56" s="8"/>
    </row>
    <row r="57" spans="1:12" s="3" customFormat="1" ht="13.5" thickBot="1" x14ac:dyDescent="0.25">
      <c r="A57" s="66"/>
      <c r="B57" s="6" t="s">
        <v>51</v>
      </c>
      <c r="C57" s="6" t="s">
        <v>51</v>
      </c>
      <c r="D57" s="6" t="s">
        <v>51</v>
      </c>
      <c r="E57" s="6" t="s">
        <v>51</v>
      </c>
      <c r="F57" s="6" t="s">
        <v>51</v>
      </c>
      <c r="G57" s="6" t="s">
        <v>51</v>
      </c>
      <c r="H57" s="111" t="s">
        <v>51</v>
      </c>
      <c r="J57" s="6" t="s">
        <v>51</v>
      </c>
      <c r="K57" s="6" t="s">
        <v>52</v>
      </c>
    </row>
    <row r="58" spans="1:12" s="3" customFormat="1" ht="12.75" x14ac:dyDescent="0.2">
      <c r="A58" s="63" t="s">
        <v>0</v>
      </c>
      <c r="H58" s="110"/>
    </row>
    <row r="59" spans="1:12" s="3" customFormat="1" ht="12.75" x14ac:dyDescent="0.2">
      <c r="A59" s="64" t="s">
        <v>1</v>
      </c>
      <c r="B59" s="37">
        <v>0</v>
      </c>
      <c r="C59" s="37">
        <v>0</v>
      </c>
      <c r="D59" s="37">
        <v>0</v>
      </c>
      <c r="E59" s="37">
        <v>0</v>
      </c>
      <c r="F59" s="37">
        <v>0</v>
      </c>
      <c r="G59" s="37">
        <v>0</v>
      </c>
      <c r="H59" s="37">
        <v>0</v>
      </c>
      <c r="I59" s="37"/>
      <c r="J59" s="37">
        <f t="shared" ref="J59:J66" si="11">H59-F59</f>
        <v>0</v>
      </c>
      <c r="K59" s="23" t="str">
        <f t="shared" ref="K59:K69" si="12">+IF(F59&lt;&gt;0,IF((H59/F59)&lt;0,"n/m ",IF(ABS((J59)/F59)&gt;1,"large ",(J59)/F59*SIGN(F59))),"n/m ")</f>
        <v xml:space="preserve">n/m </v>
      </c>
    </row>
    <row r="60" spans="1:12" s="3" customFormat="1" ht="12.75" x14ac:dyDescent="0.2">
      <c r="A60" s="64" t="s">
        <v>2</v>
      </c>
      <c r="B60" s="37">
        <v>0</v>
      </c>
      <c r="C60" s="37">
        <v>0</v>
      </c>
      <c r="D60" s="37">
        <v>0</v>
      </c>
      <c r="E60" s="37">
        <v>0</v>
      </c>
      <c r="F60" s="37">
        <v>0</v>
      </c>
      <c r="G60" s="37">
        <v>0</v>
      </c>
      <c r="H60" s="37">
        <v>0</v>
      </c>
      <c r="I60" s="37"/>
      <c r="J60" s="37">
        <f t="shared" si="11"/>
        <v>0</v>
      </c>
      <c r="K60" s="33" t="str">
        <f t="shared" si="12"/>
        <v xml:space="preserve">n/m </v>
      </c>
    </row>
    <row r="61" spans="1:12" s="3" customFormat="1" ht="12.75" x14ac:dyDescent="0.2">
      <c r="A61" s="64" t="s">
        <v>3</v>
      </c>
      <c r="B61" s="37">
        <v>0</v>
      </c>
      <c r="C61" s="37">
        <v>0</v>
      </c>
      <c r="D61" s="37">
        <v>0</v>
      </c>
      <c r="E61" s="37">
        <v>0</v>
      </c>
      <c r="F61" s="37">
        <v>0</v>
      </c>
      <c r="G61" s="37">
        <v>0</v>
      </c>
      <c r="H61" s="37">
        <v>0</v>
      </c>
      <c r="I61" s="37"/>
      <c r="J61" s="37">
        <f t="shared" si="11"/>
        <v>0</v>
      </c>
      <c r="K61" s="23" t="str">
        <f t="shared" si="12"/>
        <v xml:space="preserve">n/m </v>
      </c>
    </row>
    <row r="62" spans="1:12" s="3" customFormat="1" ht="12.75" x14ac:dyDescent="0.2">
      <c r="A62" s="64" t="s">
        <v>4</v>
      </c>
      <c r="B62" s="37">
        <v>0</v>
      </c>
      <c r="C62" s="37">
        <v>0</v>
      </c>
      <c r="D62" s="37">
        <v>0</v>
      </c>
      <c r="E62" s="37">
        <v>0</v>
      </c>
      <c r="F62" s="37">
        <v>0</v>
      </c>
      <c r="G62" s="37">
        <v>0</v>
      </c>
      <c r="H62" s="37">
        <v>0</v>
      </c>
      <c r="I62" s="37"/>
      <c r="J62" s="37">
        <f t="shared" si="11"/>
        <v>0</v>
      </c>
      <c r="K62" s="23" t="str">
        <f t="shared" si="12"/>
        <v xml:space="preserve">n/m </v>
      </c>
    </row>
    <row r="63" spans="1:12" s="3" customFormat="1" ht="12.75" x14ac:dyDescent="0.2">
      <c r="A63" s="64" t="s">
        <v>5</v>
      </c>
      <c r="B63" s="74">
        <v>0</v>
      </c>
      <c r="C63" s="74">
        <v>0</v>
      </c>
      <c r="D63" s="74">
        <v>0</v>
      </c>
      <c r="E63" s="74">
        <v>0</v>
      </c>
      <c r="F63" s="74">
        <v>0</v>
      </c>
      <c r="G63" s="74">
        <v>0</v>
      </c>
      <c r="H63" s="74">
        <v>0</v>
      </c>
      <c r="I63" s="37"/>
      <c r="J63" s="104">
        <f t="shared" si="11"/>
        <v>0</v>
      </c>
      <c r="K63" s="105" t="str">
        <f t="shared" si="12"/>
        <v xml:space="preserve">n/m </v>
      </c>
    </row>
    <row r="64" spans="1:12" s="110" customFormat="1" ht="12.75" x14ac:dyDescent="0.2">
      <c r="A64" s="64" t="s">
        <v>7</v>
      </c>
      <c r="B64" s="74">
        <v>0</v>
      </c>
      <c r="C64" s="74">
        <v>0</v>
      </c>
      <c r="D64" s="74">
        <v>0</v>
      </c>
      <c r="E64" s="74">
        <v>0</v>
      </c>
      <c r="F64" s="74">
        <v>0</v>
      </c>
      <c r="G64" s="74">
        <v>0</v>
      </c>
      <c r="H64" s="74">
        <v>0</v>
      </c>
      <c r="I64" s="74"/>
      <c r="J64" s="104">
        <f t="shared" si="11"/>
        <v>0</v>
      </c>
      <c r="K64" s="105" t="str">
        <f t="shared" si="12"/>
        <v xml:space="preserve">n/m </v>
      </c>
    </row>
    <row r="65" spans="1:11" s="110" customFormat="1" ht="12.75" x14ac:dyDescent="0.2">
      <c r="A65" s="64" t="s">
        <v>13</v>
      </c>
      <c r="B65" s="38">
        <v>0.42</v>
      </c>
      <c r="C65" s="38">
        <v>0.54</v>
      </c>
      <c r="D65" s="38">
        <v>1.043248</v>
      </c>
      <c r="E65" s="38">
        <v>0</v>
      </c>
      <c r="F65" s="38">
        <v>0</v>
      </c>
      <c r="G65" s="38">
        <v>0</v>
      </c>
      <c r="H65" s="38">
        <v>0</v>
      </c>
      <c r="I65" s="37"/>
      <c r="J65" s="44">
        <f t="shared" si="11"/>
        <v>0</v>
      </c>
      <c r="K65" s="35" t="str">
        <f t="shared" si="12"/>
        <v xml:space="preserve">n/m </v>
      </c>
    </row>
    <row r="66" spans="1:11" s="3" customFormat="1" ht="12.75" x14ac:dyDescent="0.2">
      <c r="A66" s="63" t="s">
        <v>6</v>
      </c>
      <c r="B66" s="40">
        <f>SUM(B59:B65)</f>
        <v>0.42</v>
      </c>
      <c r="C66" s="40">
        <f t="shared" ref="C66:H66" si="13">SUM(C59:C65)</f>
        <v>0.54</v>
      </c>
      <c r="D66" s="40">
        <f t="shared" si="13"/>
        <v>1.043248</v>
      </c>
      <c r="E66" s="40">
        <f t="shared" si="13"/>
        <v>0</v>
      </c>
      <c r="F66" s="40">
        <f t="shared" si="13"/>
        <v>0</v>
      </c>
      <c r="G66" s="40">
        <f t="shared" si="13"/>
        <v>0</v>
      </c>
      <c r="H66" s="40">
        <f t="shared" si="13"/>
        <v>0</v>
      </c>
      <c r="I66" s="37"/>
      <c r="J66" s="45">
        <f t="shared" si="11"/>
        <v>0</v>
      </c>
      <c r="K66" s="31" t="str">
        <f t="shared" si="12"/>
        <v xml:space="preserve">n/m </v>
      </c>
    </row>
    <row r="67" spans="1:11" s="3" customFormat="1" ht="12.75" x14ac:dyDescent="0.2">
      <c r="A67" s="63"/>
      <c r="B67" s="40"/>
      <c r="C67" s="40"/>
      <c r="D67" s="40"/>
      <c r="E67" s="40"/>
      <c r="F67" s="40"/>
      <c r="G67" s="40"/>
      <c r="H67" s="40"/>
      <c r="I67" s="37"/>
      <c r="J67" s="45"/>
      <c r="K67" s="31"/>
    </row>
    <row r="68" spans="1:11" s="3" customFormat="1" ht="12.75" x14ac:dyDescent="0.2">
      <c r="A68" s="64" t="s">
        <v>232</v>
      </c>
      <c r="B68" s="37">
        <v>0</v>
      </c>
      <c r="C68" s="37">
        <v>0</v>
      </c>
      <c r="D68" s="37">
        <v>0</v>
      </c>
      <c r="E68" s="37">
        <v>0</v>
      </c>
      <c r="F68" s="37">
        <v>0</v>
      </c>
      <c r="G68" s="37">
        <v>0</v>
      </c>
      <c r="H68" s="37">
        <v>0</v>
      </c>
      <c r="I68" s="37"/>
      <c r="J68" s="37">
        <f>H68-F68</f>
        <v>0</v>
      </c>
      <c r="K68" s="33" t="str">
        <f t="shared" si="12"/>
        <v xml:space="preserve">n/m </v>
      </c>
    </row>
    <row r="69" spans="1:11" s="3" customFormat="1" ht="13.5" thickBot="1" x14ac:dyDescent="0.25">
      <c r="A69" s="63" t="s">
        <v>243</v>
      </c>
      <c r="B69" s="43">
        <f t="shared" ref="B69:H69" si="14">SUM(B66:B68)</f>
        <v>0.42</v>
      </c>
      <c r="C69" s="43">
        <f t="shared" si="14"/>
        <v>0.54</v>
      </c>
      <c r="D69" s="43">
        <f t="shared" si="14"/>
        <v>1.043248</v>
      </c>
      <c r="E69" s="43">
        <f t="shared" si="14"/>
        <v>0</v>
      </c>
      <c r="F69" s="43">
        <f t="shared" si="14"/>
        <v>0</v>
      </c>
      <c r="G69" s="43">
        <f t="shared" si="14"/>
        <v>0</v>
      </c>
      <c r="H69" s="43">
        <f t="shared" si="14"/>
        <v>0</v>
      </c>
      <c r="I69" s="37"/>
      <c r="J69" s="46">
        <f>H69-F69</f>
        <v>0</v>
      </c>
      <c r="K69" s="36" t="str">
        <f t="shared" si="12"/>
        <v xml:space="preserve">n/m </v>
      </c>
    </row>
    <row r="70" spans="1:11" ht="15" thickTop="1" x14ac:dyDescent="0.2">
      <c r="A70" s="65"/>
    </row>
    <row r="71" spans="1:11" x14ac:dyDescent="0.2">
      <c r="A71" s="65"/>
    </row>
    <row r="72" spans="1:11" x14ac:dyDescent="0.2">
      <c r="A72" s="65"/>
    </row>
    <row r="73" spans="1:11" x14ac:dyDescent="0.2">
      <c r="A73" s="65"/>
    </row>
    <row r="74" spans="1:11" x14ac:dyDescent="0.2">
      <c r="A74" s="65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  <rowBreaks count="1" manualBreakCount="1">
    <brk id="3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CF071-0352-41FE-BFCB-CDD3F5DA4727}">
  <sheetPr>
    <pageSetUpPr fitToPage="1"/>
  </sheetPr>
  <dimension ref="A1:S57"/>
  <sheetViews>
    <sheetView showGridLines="0" zoomScaleNormal="100" workbookViewId="0"/>
  </sheetViews>
  <sheetFormatPr defaultColWidth="9.140625" defaultRowHeight="12.75" x14ac:dyDescent="0.2"/>
  <cols>
    <col min="1" max="1" width="34.42578125" style="3" customWidth="1"/>
    <col min="2" max="13" width="8.42578125" style="3" customWidth="1"/>
    <col min="14" max="15" width="8.42578125" style="110" customWidth="1"/>
    <col min="16" max="16384" width="9.140625" style="3"/>
  </cols>
  <sheetData>
    <row r="1" spans="1:16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  <c r="N1" s="153"/>
      <c r="O1" s="153"/>
    </row>
    <row r="2" spans="1:16" s="1" customFormat="1" ht="14.25" x14ac:dyDescent="0.2"/>
    <row r="3" spans="1:16" s="1" customFormat="1" ht="18" x14ac:dyDescent="0.25">
      <c r="A3" s="154" t="s">
        <v>208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</row>
    <row r="4" spans="1:16" ht="23.25" customHeight="1" x14ac:dyDescent="0.2">
      <c r="A4" s="216" t="s">
        <v>330</v>
      </c>
      <c r="B4" s="216"/>
      <c r="C4" s="216"/>
      <c r="D4" s="216"/>
      <c r="E4" s="216"/>
      <c r="F4" s="216"/>
      <c r="G4" s="216"/>
    </row>
    <row r="5" spans="1:16" x14ac:dyDescent="0.2">
      <c r="B5" s="5" t="s">
        <v>85</v>
      </c>
      <c r="C5" s="5" t="s">
        <v>86</v>
      </c>
      <c r="D5" s="5" t="s">
        <v>87</v>
      </c>
      <c r="E5" s="5" t="s">
        <v>88</v>
      </c>
      <c r="F5" s="5" t="s">
        <v>89</v>
      </c>
      <c r="G5" s="5" t="s">
        <v>90</v>
      </c>
      <c r="H5" s="5" t="s">
        <v>91</v>
      </c>
      <c r="I5" s="5" t="s">
        <v>92</v>
      </c>
      <c r="J5" s="5" t="s">
        <v>93</v>
      </c>
      <c r="K5" s="5" t="s">
        <v>94</v>
      </c>
      <c r="L5" s="5" t="s">
        <v>266</v>
      </c>
      <c r="M5" s="5" t="s">
        <v>267</v>
      </c>
      <c r="N5" s="5" t="s">
        <v>288</v>
      </c>
      <c r="O5" s="5" t="s">
        <v>289</v>
      </c>
    </row>
    <row r="6" spans="1:16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6" t="s">
        <v>51</v>
      </c>
      <c r="I6" s="6" t="s">
        <v>51</v>
      </c>
      <c r="J6" s="6" t="s">
        <v>51</v>
      </c>
      <c r="K6" s="6" t="s">
        <v>51</v>
      </c>
      <c r="L6" s="6" t="s">
        <v>51</v>
      </c>
      <c r="M6" s="6" t="s">
        <v>51</v>
      </c>
      <c r="N6" s="114" t="s">
        <v>51</v>
      </c>
      <c r="O6" s="114" t="s">
        <v>51</v>
      </c>
    </row>
    <row r="7" spans="1:16" x14ac:dyDescent="0.2">
      <c r="A7" s="3" t="s">
        <v>83</v>
      </c>
      <c r="B7" s="172">
        <v>61169.239180329998</v>
      </c>
      <c r="C7" s="172">
        <v>62127</v>
      </c>
      <c r="D7" s="172">
        <v>60194</v>
      </c>
      <c r="E7" s="172">
        <v>63534</v>
      </c>
      <c r="F7" s="172">
        <v>66015</v>
      </c>
      <c r="G7" s="172">
        <v>67595</v>
      </c>
      <c r="H7" s="173">
        <v>68489</v>
      </c>
      <c r="I7" s="173">
        <v>102203</v>
      </c>
      <c r="J7" s="173">
        <v>107643</v>
      </c>
      <c r="K7" s="173">
        <v>107949</v>
      </c>
      <c r="L7" s="173">
        <v>111593</v>
      </c>
      <c r="M7" s="173">
        <v>113335.62551824999</v>
      </c>
      <c r="N7" s="172">
        <f>M14</f>
        <v>318704.00408606004</v>
      </c>
      <c r="O7" s="172">
        <f>N14</f>
        <v>321069.23391756002</v>
      </c>
    </row>
    <row r="8" spans="1:16" x14ac:dyDescent="0.2">
      <c r="A8" s="3" t="s">
        <v>210</v>
      </c>
      <c r="B8" s="172">
        <v>0</v>
      </c>
      <c r="C8" s="172">
        <v>0</v>
      </c>
      <c r="D8" s="172">
        <v>0</v>
      </c>
      <c r="E8" s="172">
        <v>0</v>
      </c>
      <c r="F8" s="172">
        <v>0</v>
      </c>
      <c r="G8" s="172">
        <v>0</v>
      </c>
      <c r="H8" s="173">
        <v>49112</v>
      </c>
      <c r="I8" s="173">
        <v>0</v>
      </c>
      <c r="J8" s="173">
        <v>0</v>
      </c>
      <c r="K8" s="173">
        <v>0</v>
      </c>
      <c r="L8" s="173">
        <v>0</v>
      </c>
      <c r="M8" s="173">
        <v>196598.82809875</v>
      </c>
      <c r="N8" s="172">
        <v>0</v>
      </c>
      <c r="O8" s="172">
        <v>0</v>
      </c>
    </row>
    <row r="9" spans="1:16" x14ac:dyDescent="0.2">
      <c r="A9" s="3" t="s">
        <v>82</v>
      </c>
      <c r="B9" s="172">
        <v>161</v>
      </c>
      <c r="C9" s="172">
        <v>224</v>
      </c>
      <c r="D9" s="172">
        <v>54</v>
      </c>
      <c r="E9" s="172">
        <v>391</v>
      </c>
      <c r="F9" s="172">
        <v>244</v>
      </c>
      <c r="G9" s="172">
        <v>222</v>
      </c>
      <c r="H9" s="173">
        <v>-312</v>
      </c>
      <c r="I9" s="173">
        <v>114</v>
      </c>
      <c r="J9" s="173">
        <v>-221</v>
      </c>
      <c r="K9" s="173">
        <v>-2670</v>
      </c>
      <c r="L9" s="173">
        <v>-851.09448107000026</v>
      </c>
      <c r="M9" s="173">
        <v>469.02056241998594</v>
      </c>
      <c r="N9" s="172">
        <v>-2279.9005842199999</v>
      </c>
      <c r="O9" s="172">
        <v>-20.016479029999573</v>
      </c>
    </row>
    <row r="10" spans="1:16" x14ac:dyDescent="0.2">
      <c r="A10" s="3" t="s">
        <v>79</v>
      </c>
      <c r="B10" s="172">
        <v>-210</v>
      </c>
      <c r="C10" s="172">
        <v>-205</v>
      </c>
      <c r="D10" s="172">
        <v>-208</v>
      </c>
      <c r="E10" s="172">
        <v>-246</v>
      </c>
      <c r="F10" s="172">
        <v>-231</v>
      </c>
      <c r="G10" s="172">
        <v>-229</v>
      </c>
      <c r="H10" s="173">
        <v>-368</v>
      </c>
      <c r="I10" s="173">
        <v>-449</v>
      </c>
      <c r="J10" s="173">
        <v>-361</v>
      </c>
      <c r="K10" s="173">
        <v>-353</v>
      </c>
      <c r="L10" s="173">
        <v>-350.27240261000009</v>
      </c>
      <c r="M10" s="173">
        <v>-518.80252357999996</v>
      </c>
      <c r="N10" s="172">
        <v>-753.58726965000005</v>
      </c>
      <c r="O10" s="172">
        <v>-730.43941146999998</v>
      </c>
    </row>
    <row r="11" spans="1:16" x14ac:dyDescent="0.2">
      <c r="A11" s="3" t="s">
        <v>80</v>
      </c>
      <c r="B11" s="172">
        <v>1007</v>
      </c>
      <c r="C11" s="172">
        <v>-3161</v>
      </c>
      <c r="D11" s="172">
        <v>3494</v>
      </c>
      <c r="E11" s="172">
        <v>2336</v>
      </c>
      <c r="F11" s="172">
        <v>1567</v>
      </c>
      <c r="G11" s="172">
        <v>902</v>
      </c>
      <c r="H11" s="173">
        <v>-14717</v>
      </c>
      <c r="I11" s="173">
        <v>6516</v>
      </c>
      <c r="J11" s="173">
        <v>1508</v>
      </c>
      <c r="K11" s="173">
        <v>6747</v>
      </c>
      <c r="L11" s="173">
        <v>2945.2840450800081</v>
      </c>
      <c r="M11" s="173">
        <v>8819.3324302200399</v>
      </c>
      <c r="N11" s="172">
        <v>5398.7176853700021</v>
      </c>
      <c r="O11" s="172">
        <v>5519.8596596500147</v>
      </c>
    </row>
    <row r="12" spans="1:16" x14ac:dyDescent="0.2">
      <c r="A12" s="3" t="s">
        <v>209</v>
      </c>
      <c r="B12" s="172">
        <v>0</v>
      </c>
      <c r="C12" s="172">
        <v>1208.9558258100001</v>
      </c>
      <c r="D12" s="172">
        <v>0</v>
      </c>
      <c r="E12" s="172">
        <v>0</v>
      </c>
      <c r="F12" s="172">
        <v>0</v>
      </c>
      <c r="G12" s="172">
        <v>0</v>
      </c>
      <c r="H12" s="172">
        <v>0</v>
      </c>
      <c r="I12" s="172">
        <v>0</v>
      </c>
      <c r="J12" s="172">
        <v>0</v>
      </c>
      <c r="K12" s="172">
        <v>0</v>
      </c>
      <c r="L12" s="172">
        <v>0</v>
      </c>
      <c r="M12" s="172">
        <v>0</v>
      </c>
      <c r="N12" s="172">
        <v>0</v>
      </c>
      <c r="O12" s="172">
        <v>0</v>
      </c>
    </row>
    <row r="13" spans="1:16" x14ac:dyDescent="0.2">
      <c r="A13" s="3" t="s">
        <v>81</v>
      </c>
      <c r="B13" s="172">
        <v>0</v>
      </c>
      <c r="C13" s="172">
        <v>0</v>
      </c>
      <c r="D13" s="172">
        <v>0</v>
      </c>
      <c r="E13" s="172">
        <v>0</v>
      </c>
      <c r="F13" s="172">
        <v>0</v>
      </c>
      <c r="G13" s="172">
        <v>0</v>
      </c>
      <c r="H13" s="172">
        <v>0</v>
      </c>
      <c r="I13" s="172">
        <v>-743</v>
      </c>
      <c r="J13" s="172">
        <v>-619</v>
      </c>
      <c r="K13" s="172">
        <v>-80</v>
      </c>
      <c r="L13" s="172">
        <v>0</v>
      </c>
      <c r="M13" s="172">
        <v>0</v>
      </c>
      <c r="N13" s="172">
        <v>0</v>
      </c>
      <c r="O13" s="172">
        <v>0</v>
      </c>
    </row>
    <row r="14" spans="1:16" ht="13.5" thickBot="1" x14ac:dyDescent="0.25">
      <c r="A14" s="2" t="s">
        <v>84</v>
      </c>
      <c r="B14" s="49">
        <v>62127</v>
      </c>
      <c r="C14" s="49">
        <v>60194</v>
      </c>
      <c r="D14" s="49">
        <v>63534</v>
      </c>
      <c r="E14" s="49">
        <v>66015</v>
      </c>
      <c r="F14" s="49">
        <v>67595</v>
      </c>
      <c r="G14" s="49">
        <v>68490</v>
      </c>
      <c r="H14" s="49">
        <f t="shared" ref="H14:O14" si="0">SUM(H7:H13)</f>
        <v>102204</v>
      </c>
      <c r="I14" s="49">
        <f t="shared" si="0"/>
        <v>107641</v>
      </c>
      <c r="J14" s="49">
        <f t="shared" si="0"/>
        <v>107950</v>
      </c>
      <c r="K14" s="49">
        <f t="shared" si="0"/>
        <v>111593</v>
      </c>
      <c r="L14" s="49">
        <f t="shared" si="0"/>
        <v>113336.91716140001</v>
      </c>
      <c r="M14" s="49">
        <f t="shared" si="0"/>
        <v>318704.00408606004</v>
      </c>
      <c r="N14" s="49">
        <f t="shared" si="0"/>
        <v>321069.23391756002</v>
      </c>
      <c r="O14" s="49">
        <f t="shared" si="0"/>
        <v>325838.63768670999</v>
      </c>
      <c r="P14" s="14"/>
    </row>
    <row r="16" spans="1:16" s="1" customFormat="1" ht="18" x14ac:dyDescent="0.25">
      <c r="A16" s="154" t="s">
        <v>298</v>
      </c>
      <c r="B16" s="155"/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5"/>
    </row>
    <row r="17" spans="1:19" ht="21.75" customHeight="1" x14ac:dyDescent="0.2">
      <c r="A17" s="216" t="s">
        <v>330</v>
      </c>
      <c r="B17" s="216"/>
      <c r="C17" s="216"/>
      <c r="D17" s="216"/>
      <c r="E17" s="216"/>
      <c r="F17" s="216"/>
      <c r="G17" s="216"/>
    </row>
    <row r="18" spans="1:19" x14ac:dyDescent="0.2">
      <c r="B18" s="5" t="s">
        <v>85</v>
      </c>
      <c r="C18" s="5" t="s">
        <v>86</v>
      </c>
      <c r="D18" s="5" t="s">
        <v>87</v>
      </c>
      <c r="E18" s="5" t="s">
        <v>88</v>
      </c>
      <c r="F18" s="5" t="s">
        <v>89</v>
      </c>
      <c r="G18" s="5" t="s">
        <v>90</v>
      </c>
      <c r="H18" s="5" t="s">
        <v>91</v>
      </c>
      <c r="I18" s="5" t="s">
        <v>92</v>
      </c>
      <c r="J18" s="5" t="s">
        <v>93</v>
      </c>
      <c r="K18" s="5" t="s">
        <v>94</v>
      </c>
      <c r="L18" s="5" t="s">
        <v>266</v>
      </c>
      <c r="M18" s="5" t="s">
        <v>267</v>
      </c>
      <c r="N18" s="5" t="s">
        <v>288</v>
      </c>
      <c r="O18" s="5" t="s">
        <v>289</v>
      </c>
    </row>
    <row r="19" spans="1:19" ht="13.5" thickBot="1" x14ac:dyDescent="0.25">
      <c r="B19" s="6" t="s">
        <v>51</v>
      </c>
      <c r="C19" s="6" t="s">
        <v>51</v>
      </c>
      <c r="D19" s="6" t="s">
        <v>51</v>
      </c>
      <c r="E19" s="6" t="s">
        <v>51</v>
      </c>
      <c r="F19" s="6" t="s">
        <v>51</v>
      </c>
      <c r="G19" s="6" t="s">
        <v>51</v>
      </c>
      <c r="H19" s="6" t="s">
        <v>51</v>
      </c>
      <c r="I19" s="6" t="s">
        <v>51</v>
      </c>
      <c r="J19" s="6" t="s">
        <v>51</v>
      </c>
      <c r="K19" s="6" t="s">
        <v>51</v>
      </c>
      <c r="L19" s="6" t="s">
        <v>51</v>
      </c>
      <c r="M19" s="6" t="s">
        <v>51</v>
      </c>
      <c r="N19" s="114" t="s">
        <v>51</v>
      </c>
      <c r="O19" s="114" t="s">
        <v>51</v>
      </c>
    </row>
    <row r="20" spans="1:19" x14ac:dyDescent="0.2">
      <c r="A20" s="3" t="s">
        <v>83</v>
      </c>
      <c r="B20" s="174">
        <v>39140</v>
      </c>
      <c r="C20" s="174">
        <v>39824</v>
      </c>
      <c r="D20" s="174">
        <v>38943</v>
      </c>
      <c r="E20" s="174">
        <v>41224</v>
      </c>
      <c r="F20" s="174">
        <v>43127</v>
      </c>
      <c r="G20" s="174">
        <v>44174</v>
      </c>
      <c r="H20" s="175">
        <v>44882</v>
      </c>
      <c r="I20" s="175">
        <f t="shared" ref="I20:O20" si="1">H27</f>
        <v>81107</v>
      </c>
      <c r="J20" s="175">
        <f t="shared" si="1"/>
        <v>85256</v>
      </c>
      <c r="K20" s="175">
        <f t="shared" si="1"/>
        <v>85304</v>
      </c>
      <c r="L20" s="175">
        <f t="shared" si="1"/>
        <v>89744</v>
      </c>
      <c r="M20" s="175">
        <f t="shared" si="1"/>
        <v>91199.625518249988</v>
      </c>
      <c r="N20" s="174">
        <f t="shared" si="1"/>
        <v>221013.94097956002</v>
      </c>
      <c r="O20" s="174">
        <f t="shared" si="1"/>
        <v>222780.21410228004</v>
      </c>
    </row>
    <row r="21" spans="1:19" s="110" customFormat="1" x14ac:dyDescent="0.2">
      <c r="A21" s="110" t="s">
        <v>210</v>
      </c>
      <c r="B21" s="174">
        <v>0</v>
      </c>
      <c r="C21" s="174">
        <v>0</v>
      </c>
      <c r="D21" s="174">
        <v>0</v>
      </c>
      <c r="E21" s="174">
        <v>0</v>
      </c>
      <c r="F21" s="174">
        <v>0</v>
      </c>
      <c r="G21" s="174">
        <v>0</v>
      </c>
      <c r="H21" s="175">
        <v>49112</v>
      </c>
      <c r="I21" s="175">
        <v>0</v>
      </c>
      <c r="J21" s="175">
        <v>0</v>
      </c>
      <c r="K21" s="175">
        <v>0</v>
      </c>
      <c r="L21" s="175">
        <v>0</v>
      </c>
      <c r="M21" s="175">
        <v>123558.82809875</v>
      </c>
      <c r="N21" s="174">
        <v>0</v>
      </c>
      <c r="O21" s="174">
        <v>0</v>
      </c>
    </row>
    <row r="22" spans="1:19" x14ac:dyDescent="0.2">
      <c r="A22" s="3" t="s">
        <v>82</v>
      </c>
      <c r="B22" s="174">
        <v>294</v>
      </c>
      <c r="C22" s="174">
        <v>411</v>
      </c>
      <c r="D22" s="174">
        <v>183</v>
      </c>
      <c r="E22" s="174">
        <v>572</v>
      </c>
      <c r="F22" s="174">
        <v>410</v>
      </c>
      <c r="G22" s="174">
        <v>367</v>
      </c>
      <c r="H22" s="175">
        <v>-231</v>
      </c>
      <c r="I22" s="175">
        <v>165</v>
      </c>
      <c r="J22" s="175">
        <v>-159</v>
      </c>
      <c r="K22" s="175">
        <v>-502</v>
      </c>
      <c r="L22" s="175">
        <v>-344.32821858000023</v>
      </c>
      <c r="M22" s="175">
        <v>92.265056319986002</v>
      </c>
      <c r="N22" s="174">
        <v>-872.83932888999971</v>
      </c>
      <c r="O22" s="174">
        <v>-68.690897179999638</v>
      </c>
    </row>
    <row r="23" spans="1:19" x14ac:dyDescent="0.2">
      <c r="A23" s="3" t="s">
        <v>79</v>
      </c>
      <c r="B23" s="174">
        <v>-210</v>
      </c>
      <c r="C23" s="174">
        <v>-205</v>
      </c>
      <c r="D23" s="174">
        <v>-208</v>
      </c>
      <c r="E23" s="174">
        <v>-246</v>
      </c>
      <c r="F23" s="174">
        <v>-231</v>
      </c>
      <c r="G23" s="174">
        <v>-229</v>
      </c>
      <c r="H23" s="175">
        <v>-368</v>
      </c>
      <c r="I23" s="175">
        <v>-449</v>
      </c>
      <c r="J23" s="175">
        <v>-361</v>
      </c>
      <c r="K23" s="175">
        <v>-353</v>
      </c>
      <c r="L23" s="175">
        <v>-350.27240261000009</v>
      </c>
      <c r="M23" s="175">
        <v>-518.80252357999996</v>
      </c>
      <c r="N23" s="174">
        <v>-753.58726965000005</v>
      </c>
      <c r="O23" s="174">
        <v>-730.43941146999998</v>
      </c>
    </row>
    <row r="24" spans="1:19" x14ac:dyDescent="0.2">
      <c r="A24" s="3" t="s">
        <v>80</v>
      </c>
      <c r="B24" s="174">
        <v>600</v>
      </c>
      <c r="C24" s="174">
        <v>-2296</v>
      </c>
      <c r="D24" s="174">
        <v>2306</v>
      </c>
      <c r="E24" s="174">
        <v>1577</v>
      </c>
      <c r="F24" s="174">
        <v>868</v>
      </c>
      <c r="G24" s="174">
        <v>570</v>
      </c>
      <c r="H24" s="175">
        <v>-12288</v>
      </c>
      <c r="I24" s="175">
        <v>5176</v>
      </c>
      <c r="J24" s="175">
        <v>1187</v>
      </c>
      <c r="K24" s="175">
        <v>5375</v>
      </c>
      <c r="L24" s="175">
        <v>2150.226139440003</v>
      </c>
      <c r="M24" s="175">
        <v>6682.0248298200295</v>
      </c>
      <c r="N24" s="174">
        <v>3392.6997212599827</v>
      </c>
      <c r="O24" s="174">
        <v>5012.788053930014</v>
      </c>
    </row>
    <row r="25" spans="1:19" x14ac:dyDescent="0.2">
      <c r="A25" s="3" t="s">
        <v>209</v>
      </c>
      <c r="B25" s="174">
        <v>0</v>
      </c>
      <c r="C25" s="174">
        <v>1209</v>
      </c>
      <c r="D25" s="174">
        <v>0</v>
      </c>
      <c r="E25" s="174">
        <v>0</v>
      </c>
      <c r="F25" s="174">
        <v>0</v>
      </c>
      <c r="G25" s="174">
        <v>0</v>
      </c>
      <c r="H25" s="174">
        <v>0</v>
      </c>
      <c r="I25" s="174">
        <v>0</v>
      </c>
      <c r="J25" s="174">
        <v>0</v>
      </c>
      <c r="K25" s="174">
        <v>0</v>
      </c>
      <c r="L25" s="174">
        <v>0</v>
      </c>
      <c r="M25" s="174">
        <v>0</v>
      </c>
      <c r="N25" s="174">
        <v>0</v>
      </c>
      <c r="O25" s="174">
        <v>0</v>
      </c>
    </row>
    <row r="26" spans="1:19" x14ac:dyDescent="0.2">
      <c r="A26" s="3" t="s">
        <v>81</v>
      </c>
      <c r="B26" s="174">
        <v>0</v>
      </c>
      <c r="C26" s="174">
        <v>0</v>
      </c>
      <c r="D26" s="174">
        <v>0</v>
      </c>
      <c r="E26" s="174">
        <v>0</v>
      </c>
      <c r="F26" s="174">
        <v>0</v>
      </c>
      <c r="G26" s="174">
        <v>0</v>
      </c>
      <c r="H26" s="174">
        <v>0</v>
      </c>
      <c r="I26" s="174">
        <v>-743</v>
      </c>
      <c r="J26" s="174">
        <v>-619</v>
      </c>
      <c r="K26" s="174">
        <v>-80</v>
      </c>
      <c r="L26" s="174">
        <v>0</v>
      </c>
      <c r="M26" s="174">
        <v>0</v>
      </c>
      <c r="N26" s="174">
        <v>0</v>
      </c>
      <c r="O26" s="174">
        <v>0</v>
      </c>
    </row>
    <row r="27" spans="1:19" ht="13.5" thickBot="1" x14ac:dyDescent="0.25">
      <c r="A27" s="2" t="s">
        <v>84</v>
      </c>
      <c r="B27" s="128">
        <v>39824</v>
      </c>
      <c r="C27" s="128">
        <v>38943</v>
      </c>
      <c r="D27" s="128">
        <v>41224</v>
      </c>
      <c r="E27" s="128">
        <v>43127</v>
      </c>
      <c r="F27" s="128">
        <v>44174</v>
      </c>
      <c r="G27" s="128">
        <v>44882</v>
      </c>
      <c r="H27" s="52">
        <f t="shared" ref="H27:O27" si="2">SUM(H20:H26)</f>
        <v>81107</v>
      </c>
      <c r="I27" s="52">
        <f t="shared" si="2"/>
        <v>85256</v>
      </c>
      <c r="J27" s="52">
        <f t="shared" si="2"/>
        <v>85304</v>
      </c>
      <c r="K27" s="52">
        <f t="shared" si="2"/>
        <v>89744</v>
      </c>
      <c r="L27" s="52">
        <f t="shared" si="2"/>
        <v>91199.625518249988</v>
      </c>
      <c r="M27" s="52">
        <f t="shared" si="2"/>
        <v>221013.94097956002</v>
      </c>
      <c r="N27" s="52">
        <f t="shared" si="2"/>
        <v>222780.21410228004</v>
      </c>
      <c r="O27" s="52">
        <f t="shared" si="2"/>
        <v>226993.87184756005</v>
      </c>
      <c r="Q27" s="47"/>
      <c r="R27" s="47"/>
      <c r="S27" s="47"/>
    </row>
    <row r="29" spans="1:19" s="1" customFormat="1" ht="18" x14ac:dyDescent="0.25">
      <c r="A29" s="154" t="s">
        <v>287</v>
      </c>
      <c r="B29" s="155"/>
      <c r="C29" s="155"/>
      <c r="D29" s="155"/>
      <c r="E29" s="155"/>
      <c r="F29" s="155"/>
      <c r="G29" s="155"/>
      <c r="H29" s="155"/>
      <c r="I29" s="155"/>
      <c r="J29" s="155"/>
      <c r="K29" s="155"/>
      <c r="L29" s="155"/>
      <c r="M29" s="155"/>
      <c r="N29" s="155"/>
      <c r="O29" s="155"/>
    </row>
    <row r="30" spans="1:19" ht="23.25" customHeight="1" x14ac:dyDescent="0.2">
      <c r="A30" s="216" t="s">
        <v>330</v>
      </c>
      <c r="B30" s="216"/>
      <c r="C30" s="216"/>
      <c r="D30" s="216"/>
      <c r="E30" s="216"/>
      <c r="F30" s="216"/>
      <c r="G30" s="216"/>
    </row>
    <row r="31" spans="1:19" x14ac:dyDescent="0.2">
      <c r="B31" s="5" t="s">
        <v>85</v>
      </c>
      <c r="C31" s="5" t="s">
        <v>86</v>
      </c>
      <c r="D31" s="5" t="s">
        <v>87</v>
      </c>
      <c r="E31" s="5" t="s">
        <v>88</v>
      </c>
      <c r="F31" s="5" t="s">
        <v>89</v>
      </c>
      <c r="G31" s="5" t="s">
        <v>90</v>
      </c>
      <c r="H31" s="5" t="s">
        <v>91</v>
      </c>
      <c r="I31" s="5" t="s">
        <v>92</v>
      </c>
      <c r="J31" s="5" t="s">
        <v>93</v>
      </c>
      <c r="K31" s="5" t="s">
        <v>94</v>
      </c>
      <c r="L31" s="5" t="s">
        <v>266</v>
      </c>
      <c r="M31" s="5" t="s">
        <v>267</v>
      </c>
      <c r="N31" s="5" t="s">
        <v>288</v>
      </c>
      <c r="O31" s="5" t="s">
        <v>289</v>
      </c>
    </row>
    <row r="32" spans="1:19" ht="13.5" thickBot="1" x14ac:dyDescent="0.25">
      <c r="B32" s="6" t="s">
        <v>51</v>
      </c>
      <c r="C32" s="6" t="s">
        <v>51</v>
      </c>
      <c r="D32" s="6" t="s">
        <v>51</v>
      </c>
      <c r="E32" s="6" t="s">
        <v>51</v>
      </c>
      <c r="F32" s="6" t="s">
        <v>51</v>
      </c>
      <c r="G32" s="6" t="s">
        <v>51</v>
      </c>
      <c r="H32" s="6" t="s">
        <v>51</v>
      </c>
      <c r="I32" s="6" t="s">
        <v>51</v>
      </c>
      <c r="J32" s="6" t="s">
        <v>51</v>
      </c>
      <c r="K32" s="6" t="s">
        <v>51</v>
      </c>
      <c r="L32" s="6" t="s">
        <v>51</v>
      </c>
      <c r="M32" s="6" t="s">
        <v>51</v>
      </c>
      <c r="N32" s="114" t="s">
        <v>51</v>
      </c>
      <c r="O32" s="114" t="s">
        <v>51</v>
      </c>
    </row>
    <row r="33" spans="1:16" x14ac:dyDescent="0.2">
      <c r="A33" s="3" t="s">
        <v>83</v>
      </c>
      <c r="B33" s="174">
        <v>22029</v>
      </c>
      <c r="C33" s="174">
        <v>22302</v>
      </c>
      <c r="D33" s="174">
        <v>21250</v>
      </c>
      <c r="E33" s="174">
        <v>22309</v>
      </c>
      <c r="F33" s="174">
        <v>22886</v>
      </c>
      <c r="G33" s="174">
        <v>23420</v>
      </c>
      <c r="H33" s="174">
        <v>23607</v>
      </c>
      <c r="I33" s="174">
        <v>21097</v>
      </c>
      <c r="J33" s="174">
        <v>22386</v>
      </c>
      <c r="K33" s="174">
        <v>22644</v>
      </c>
      <c r="L33" s="174">
        <v>21848</v>
      </c>
      <c r="M33" s="175">
        <v>22136</v>
      </c>
      <c r="N33" s="174">
        <f>M37</f>
        <v>97691.063106500005</v>
      </c>
      <c r="O33" s="174">
        <f>N37</f>
        <v>98289.019815280029</v>
      </c>
    </row>
    <row r="34" spans="1:16" s="110" customFormat="1" x14ac:dyDescent="0.2">
      <c r="A34" s="110" t="s">
        <v>210</v>
      </c>
      <c r="B34" s="174">
        <v>0</v>
      </c>
      <c r="C34" s="174">
        <v>0</v>
      </c>
      <c r="D34" s="174">
        <v>0</v>
      </c>
      <c r="E34" s="174">
        <v>0</v>
      </c>
      <c r="F34" s="174">
        <v>0</v>
      </c>
      <c r="G34" s="174">
        <v>0</v>
      </c>
      <c r="H34" s="174">
        <v>0</v>
      </c>
      <c r="I34" s="174">
        <v>0</v>
      </c>
      <c r="J34" s="174">
        <v>0</v>
      </c>
      <c r="K34" s="174">
        <v>0</v>
      </c>
      <c r="L34" s="174">
        <v>0</v>
      </c>
      <c r="M34" s="175">
        <v>73040</v>
      </c>
      <c r="N34" s="174">
        <v>0</v>
      </c>
      <c r="O34" s="174">
        <v>0</v>
      </c>
    </row>
    <row r="35" spans="1:16" x14ac:dyDescent="0.2">
      <c r="A35" s="3" t="s">
        <v>82</v>
      </c>
      <c r="B35" s="174">
        <v>-134</v>
      </c>
      <c r="C35" s="174">
        <v>-186</v>
      </c>
      <c r="D35" s="174">
        <v>-129</v>
      </c>
      <c r="E35" s="174">
        <v>-181</v>
      </c>
      <c r="F35" s="174">
        <v>-166</v>
      </c>
      <c r="G35" s="174">
        <v>-145</v>
      </c>
      <c r="H35" s="174">
        <v>-81</v>
      </c>
      <c r="I35" s="174">
        <v>-51</v>
      </c>
      <c r="J35" s="174">
        <v>-62</v>
      </c>
      <c r="K35" s="174">
        <v>-2168</v>
      </c>
      <c r="L35" s="174">
        <v>-506.76626249000003</v>
      </c>
      <c r="M35" s="175">
        <v>376.75550609999993</v>
      </c>
      <c r="N35" s="174">
        <v>-1407.0612553300002</v>
      </c>
      <c r="O35" s="174">
        <v>48.674418150000065</v>
      </c>
    </row>
    <row r="36" spans="1:16" x14ac:dyDescent="0.2">
      <c r="A36" s="3" t="s">
        <v>80</v>
      </c>
      <c r="B36" s="174">
        <v>406</v>
      </c>
      <c r="C36" s="174">
        <v>-865</v>
      </c>
      <c r="D36" s="174">
        <v>1188</v>
      </c>
      <c r="E36" s="174">
        <v>759</v>
      </c>
      <c r="F36" s="174">
        <v>700</v>
      </c>
      <c r="G36" s="174">
        <v>332</v>
      </c>
      <c r="H36" s="174">
        <v>-2429</v>
      </c>
      <c r="I36" s="174">
        <v>1340</v>
      </c>
      <c r="J36" s="174">
        <v>321</v>
      </c>
      <c r="K36" s="174">
        <v>1372</v>
      </c>
      <c r="L36" s="174">
        <v>795.05790564000529</v>
      </c>
      <c r="M36" s="175">
        <v>2138.30760040001</v>
      </c>
      <c r="N36" s="174">
        <v>2005.0179641100194</v>
      </c>
      <c r="O36" s="174">
        <v>507.07160572000055</v>
      </c>
    </row>
    <row r="37" spans="1:16" ht="13.5" thickBot="1" x14ac:dyDescent="0.25">
      <c r="A37" s="2" t="s">
        <v>84</v>
      </c>
      <c r="B37" s="52">
        <v>22302</v>
      </c>
      <c r="C37" s="52">
        <v>21250</v>
      </c>
      <c r="D37" s="52">
        <v>22309</v>
      </c>
      <c r="E37" s="52">
        <v>22886</v>
      </c>
      <c r="F37" s="52">
        <v>23420</v>
      </c>
      <c r="G37" s="52">
        <v>23607</v>
      </c>
      <c r="H37" s="52">
        <v>21097</v>
      </c>
      <c r="I37" s="52">
        <v>22386</v>
      </c>
      <c r="J37" s="52">
        <v>22644</v>
      </c>
      <c r="K37" s="52">
        <v>21848</v>
      </c>
      <c r="L37" s="52">
        <v>22136</v>
      </c>
      <c r="M37" s="52">
        <f t="shared" ref="M37:O37" si="3">SUM(M33:M36)</f>
        <v>97691.063106500005</v>
      </c>
      <c r="N37" s="52">
        <f t="shared" si="3"/>
        <v>98289.019815280029</v>
      </c>
      <c r="O37" s="52">
        <f t="shared" si="3"/>
        <v>98844.76583915003</v>
      </c>
      <c r="P37" s="14"/>
    </row>
    <row r="39" spans="1:16" customFormat="1" ht="18" x14ac:dyDescent="0.25">
      <c r="A39" s="154" t="s">
        <v>207</v>
      </c>
      <c r="B39" s="155"/>
      <c r="C39" s="155"/>
      <c r="D39" s="155"/>
      <c r="E39" s="155"/>
      <c r="F39" s="155"/>
      <c r="G39" s="155"/>
      <c r="H39" s="155"/>
      <c r="I39" s="155"/>
      <c r="J39" s="155"/>
      <c r="K39" s="155"/>
      <c r="L39" s="155"/>
      <c r="M39" s="155"/>
      <c r="N39" s="155"/>
      <c r="O39" s="155"/>
      <c r="P39" s="3"/>
    </row>
    <row r="40" spans="1:16" customFormat="1" ht="12.75" customHeight="1" x14ac:dyDescent="0.25">
      <c r="A40" s="21" t="s">
        <v>319</v>
      </c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110"/>
      <c r="O40" s="110"/>
      <c r="P40" s="3"/>
    </row>
    <row r="41" spans="1:16" customFormat="1" ht="12.75" customHeight="1" x14ac:dyDescent="0.25">
      <c r="A41" s="3"/>
      <c r="B41" s="5" t="s">
        <v>85</v>
      </c>
      <c r="C41" s="5" t="s">
        <v>86</v>
      </c>
      <c r="D41" s="5" t="s">
        <v>87</v>
      </c>
      <c r="E41" s="5" t="s">
        <v>88</v>
      </c>
      <c r="F41" s="5" t="s">
        <v>89</v>
      </c>
      <c r="G41" s="5" t="s">
        <v>90</v>
      </c>
      <c r="H41" s="5" t="s">
        <v>91</v>
      </c>
      <c r="I41" s="5" t="s">
        <v>92</v>
      </c>
      <c r="J41" s="11"/>
      <c r="K41" s="11"/>
      <c r="L41" s="11"/>
      <c r="M41" s="11"/>
      <c r="N41" s="11"/>
      <c r="O41" s="11"/>
      <c r="P41" s="3"/>
    </row>
    <row r="42" spans="1:16" customFormat="1" ht="12.75" customHeight="1" thickBot="1" x14ac:dyDescent="0.3">
      <c r="A42" s="3"/>
      <c r="B42" s="6" t="s">
        <v>51</v>
      </c>
      <c r="C42" s="6" t="s">
        <v>51</v>
      </c>
      <c r="D42" s="6" t="s">
        <v>51</v>
      </c>
      <c r="E42" s="6" t="s">
        <v>51</v>
      </c>
      <c r="F42" s="6" t="s">
        <v>51</v>
      </c>
      <c r="G42" s="6" t="s">
        <v>51</v>
      </c>
      <c r="H42" s="6" t="s">
        <v>51</v>
      </c>
      <c r="I42" s="6" t="s">
        <v>51</v>
      </c>
      <c r="J42" s="11"/>
      <c r="K42" s="11"/>
      <c r="L42" s="11"/>
      <c r="M42" s="11"/>
      <c r="N42" s="11"/>
      <c r="O42" s="11"/>
      <c r="P42" s="3"/>
    </row>
    <row r="43" spans="1:16" customFormat="1" ht="12.75" customHeight="1" x14ac:dyDescent="0.25">
      <c r="A43" s="3" t="s">
        <v>83</v>
      </c>
      <c r="B43" s="48">
        <v>619</v>
      </c>
      <c r="C43" s="48">
        <v>630</v>
      </c>
      <c r="D43" s="48">
        <v>589</v>
      </c>
      <c r="E43" s="48">
        <v>617</v>
      </c>
      <c r="F43" s="48">
        <v>620</v>
      </c>
      <c r="G43" s="48">
        <v>613</v>
      </c>
      <c r="H43" s="48">
        <v>623</v>
      </c>
      <c r="I43" s="48">
        <v>553</v>
      </c>
      <c r="J43" s="50"/>
      <c r="K43" s="50"/>
      <c r="L43" s="50"/>
      <c r="M43" s="50"/>
      <c r="N43" s="50"/>
      <c r="O43" s="50"/>
      <c r="P43" s="3"/>
    </row>
    <row r="44" spans="1:16" customFormat="1" ht="12.75" customHeight="1" x14ac:dyDescent="0.25">
      <c r="A44" s="3" t="s">
        <v>82</v>
      </c>
      <c r="B44" s="48">
        <v>-9</v>
      </c>
      <c r="C44" s="48">
        <v>-7</v>
      </c>
      <c r="D44" s="48">
        <v>0</v>
      </c>
      <c r="E44" s="48">
        <v>-11</v>
      </c>
      <c r="F44" s="48">
        <v>-14</v>
      </c>
      <c r="G44" s="48">
        <v>-8</v>
      </c>
      <c r="H44" s="48">
        <v>-11</v>
      </c>
      <c r="I44" s="48">
        <v>0</v>
      </c>
      <c r="J44" s="50"/>
      <c r="K44" s="50"/>
      <c r="L44" s="50"/>
      <c r="M44" s="50"/>
      <c r="N44" s="50"/>
      <c r="O44" s="50"/>
      <c r="P44" s="3"/>
    </row>
    <row r="45" spans="1:16" customFormat="1" ht="12.75" customHeight="1" x14ac:dyDescent="0.25">
      <c r="A45" s="3" t="s">
        <v>80</v>
      </c>
      <c r="B45" s="48">
        <v>20</v>
      </c>
      <c r="C45" s="48">
        <v>-34</v>
      </c>
      <c r="D45" s="48">
        <v>28</v>
      </c>
      <c r="E45" s="48">
        <v>14</v>
      </c>
      <c r="F45" s="48">
        <v>7</v>
      </c>
      <c r="G45" s="48">
        <v>18</v>
      </c>
      <c r="H45" s="48">
        <v>-59</v>
      </c>
      <c r="I45" s="48">
        <v>0</v>
      </c>
      <c r="J45" s="50"/>
      <c r="K45" s="50"/>
      <c r="L45" s="50"/>
      <c r="M45" s="50"/>
      <c r="N45" s="50"/>
      <c r="O45" s="50"/>
      <c r="P45" s="3"/>
    </row>
    <row r="46" spans="1:16" customFormat="1" ht="12.75" customHeight="1" x14ac:dyDescent="0.25">
      <c r="A46" s="3" t="s">
        <v>211</v>
      </c>
      <c r="B46" s="48">
        <v>0</v>
      </c>
      <c r="C46" s="48">
        <v>0</v>
      </c>
      <c r="D46" s="48">
        <v>0</v>
      </c>
      <c r="E46" s="48">
        <v>0</v>
      </c>
      <c r="F46" s="48">
        <v>0</v>
      </c>
      <c r="G46" s="48">
        <v>0</v>
      </c>
      <c r="H46" s="48">
        <v>0</v>
      </c>
      <c r="I46" s="48">
        <v>-553</v>
      </c>
      <c r="J46" s="50"/>
      <c r="K46" s="50"/>
      <c r="L46" s="50"/>
      <c r="M46" s="50"/>
      <c r="N46" s="50"/>
      <c r="O46" s="50"/>
      <c r="P46" s="3"/>
    </row>
    <row r="47" spans="1:16" customFormat="1" ht="12.75" customHeight="1" thickBot="1" x14ac:dyDescent="0.3">
      <c r="A47" s="2" t="s">
        <v>84</v>
      </c>
      <c r="B47" s="52">
        <v>630</v>
      </c>
      <c r="C47" s="52">
        <v>589</v>
      </c>
      <c r="D47" s="52">
        <v>617</v>
      </c>
      <c r="E47" s="52">
        <v>620</v>
      </c>
      <c r="F47" s="52">
        <v>613</v>
      </c>
      <c r="G47" s="52">
        <v>623</v>
      </c>
      <c r="H47" s="52">
        <v>553</v>
      </c>
      <c r="I47" s="52">
        <v>0</v>
      </c>
      <c r="J47" s="51"/>
      <c r="K47" s="51"/>
      <c r="L47" s="51"/>
      <c r="M47" s="51"/>
      <c r="N47" s="51"/>
      <c r="O47" s="51"/>
      <c r="P47" s="3"/>
    </row>
    <row r="48" spans="1:16" customFormat="1" ht="12.75" customHeight="1" x14ac:dyDescent="0.25">
      <c r="A48" s="2"/>
      <c r="B48" s="51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110"/>
    </row>
    <row r="49" spans="1:16" customFormat="1" ht="12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110"/>
      <c r="O49" s="110"/>
      <c r="P49" s="3"/>
    </row>
    <row r="50" spans="1:16" ht="12.75" customHeight="1" x14ac:dyDescent="0.2">
      <c r="A50" s="120"/>
      <c r="B50" s="131"/>
      <c r="C50" s="131"/>
      <c r="D50" s="131"/>
      <c r="E50" s="131"/>
      <c r="F50" s="131"/>
      <c r="G50" s="131"/>
      <c r="H50" s="131"/>
    </row>
    <row r="51" spans="1:16" ht="12.75" customHeight="1" x14ac:dyDescent="0.2">
      <c r="A51" s="132"/>
      <c r="B51" s="130"/>
      <c r="C51" s="130"/>
      <c r="D51" s="130"/>
      <c r="E51" s="130"/>
      <c r="F51" s="130"/>
      <c r="G51" s="129"/>
      <c r="H51" s="129"/>
    </row>
    <row r="52" spans="1:16" ht="12.75" customHeight="1" x14ac:dyDescent="0.2">
      <c r="A52" s="132"/>
      <c r="B52" s="130"/>
      <c r="C52" s="130"/>
      <c r="D52" s="130"/>
      <c r="E52" s="130"/>
      <c r="F52" s="130"/>
      <c r="G52" s="129"/>
      <c r="H52" s="129"/>
      <c r="I52" s="47"/>
    </row>
    <row r="53" spans="1:16" ht="12.75" customHeight="1" x14ac:dyDescent="0.2">
      <c r="A53" s="132"/>
      <c r="B53" s="130"/>
      <c r="C53" s="130"/>
      <c r="D53" s="130"/>
      <c r="E53" s="130"/>
      <c r="F53" s="130"/>
      <c r="G53" s="129"/>
      <c r="H53" s="129"/>
      <c r="I53" s="47"/>
    </row>
    <row r="54" spans="1:16" x14ac:dyDescent="0.2">
      <c r="A54" s="132"/>
      <c r="B54" s="130"/>
      <c r="C54" s="130"/>
      <c r="D54" s="130"/>
      <c r="E54" s="130"/>
      <c r="F54" s="130"/>
      <c r="G54" s="129"/>
      <c r="H54" s="129"/>
      <c r="I54" s="47"/>
    </row>
    <row r="55" spans="1:16" x14ac:dyDescent="0.2">
      <c r="B55" s="47"/>
      <c r="C55" s="47"/>
      <c r="D55" s="47"/>
      <c r="E55" s="47"/>
      <c r="F55" s="47"/>
      <c r="G55" s="47"/>
      <c r="H55" s="47"/>
      <c r="I55" s="47"/>
    </row>
    <row r="56" spans="1:16" x14ac:dyDescent="0.2">
      <c r="B56" s="47"/>
      <c r="C56" s="47"/>
      <c r="D56" s="47"/>
      <c r="E56" s="47"/>
      <c r="F56" s="47"/>
      <c r="G56" s="47"/>
      <c r="H56" s="47"/>
      <c r="I56" s="47"/>
    </row>
    <row r="57" spans="1:16" x14ac:dyDescent="0.2">
      <c r="B57" s="47"/>
      <c r="C57" s="47"/>
      <c r="D57" s="47"/>
      <c r="E57" s="47"/>
      <c r="F57" s="47"/>
      <c r="G57" s="47"/>
      <c r="H57" s="47"/>
      <c r="I57" s="47"/>
    </row>
  </sheetData>
  <mergeCells count="3">
    <mergeCell ref="A4:G4"/>
    <mergeCell ref="A17:G17"/>
    <mergeCell ref="A30:G30"/>
  </mergeCells>
  <phoneticPr fontId="6" type="noConversion"/>
  <pageMargins left="0.70866141732283472" right="0.70866141732283472" top="0.74803149606299213" bottom="0.74803149606299213" header="0.31496062992125984" footer="0.31496062992125984"/>
  <pageSetup paperSize="9" scale="86" fitToHeight="0" orientation="landscape" r:id="rId1"/>
  <headerFooter>
    <oddFooter>&amp;C&amp;"Arial,Regular"&amp;10Page &amp;P</oddFooter>
  </headerFooter>
  <rowBreaks count="1" manualBreakCount="1">
    <brk id="38" max="14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04509-8955-4906-B5EF-23B611515041}">
  <sheetPr>
    <pageSetUpPr fitToPage="1"/>
  </sheetPr>
  <dimension ref="A1:M27"/>
  <sheetViews>
    <sheetView showGridLines="0" zoomScaleNormal="100" workbookViewId="0"/>
  </sheetViews>
  <sheetFormatPr defaultColWidth="9.140625" defaultRowHeight="12.75" x14ac:dyDescent="0.2"/>
  <cols>
    <col min="1" max="1" width="26.140625" style="3" customWidth="1"/>
    <col min="2" max="7" width="9.140625" style="3"/>
    <col min="8" max="8" width="9.140625" style="110"/>
    <col min="9" max="9" width="15.85546875" style="3" customWidth="1"/>
    <col min="10" max="10" width="10.7109375" style="3" customWidth="1"/>
    <col min="11" max="11" width="10.5703125" style="3" customWidth="1"/>
    <col min="12" max="12" width="9" style="3" customWidth="1"/>
    <col min="13" max="13" width="13.42578125" style="3" customWidth="1"/>
    <col min="14" max="16384" width="9.140625" style="3"/>
  </cols>
  <sheetData>
    <row r="1" spans="1:13" s="1" customFormat="1" ht="27.75" x14ac:dyDescent="0.4">
      <c r="A1" s="152" t="s">
        <v>314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L1" s="153"/>
      <c r="M1" s="153"/>
    </row>
    <row r="2" spans="1:13" s="1" customFormat="1" ht="14.25" x14ac:dyDescent="0.2"/>
    <row r="3" spans="1:13" s="1" customFormat="1" ht="18" x14ac:dyDescent="0.25">
      <c r="A3" s="154" t="s">
        <v>268</v>
      </c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</row>
    <row r="4" spans="1:13" x14ac:dyDescent="0.2">
      <c r="A4" s="21" t="s">
        <v>319</v>
      </c>
    </row>
    <row r="5" spans="1:13" x14ac:dyDescent="0.2">
      <c r="B5" s="5" t="s">
        <v>46</v>
      </c>
      <c r="C5" s="5" t="s">
        <v>47</v>
      </c>
      <c r="D5" s="5" t="s">
        <v>48</v>
      </c>
      <c r="E5" s="5" t="s">
        <v>49</v>
      </c>
      <c r="F5" s="5" t="s">
        <v>50</v>
      </c>
      <c r="G5" s="5" t="s">
        <v>265</v>
      </c>
      <c r="H5" s="5" t="s">
        <v>282</v>
      </c>
      <c r="I5" s="5"/>
      <c r="J5" s="5"/>
      <c r="K5" s="5"/>
      <c r="L5" s="5"/>
    </row>
    <row r="6" spans="1:13" ht="13.5" thickBot="1" x14ac:dyDescent="0.25">
      <c r="B6" s="6" t="s">
        <v>51</v>
      </c>
      <c r="C6" s="6" t="s">
        <v>51</v>
      </c>
      <c r="D6" s="6" t="s">
        <v>51</v>
      </c>
      <c r="E6" s="6" t="s">
        <v>51</v>
      </c>
      <c r="F6" s="6" t="s">
        <v>51</v>
      </c>
      <c r="G6" s="6" t="s">
        <v>51</v>
      </c>
      <c r="H6" s="114" t="s">
        <v>51</v>
      </c>
      <c r="I6" s="5"/>
      <c r="J6" s="5"/>
      <c r="K6" s="5"/>
      <c r="L6" s="5"/>
    </row>
    <row r="7" spans="1:13" x14ac:dyDescent="0.2">
      <c r="A7" s="3" t="s">
        <v>83</v>
      </c>
      <c r="B7" s="37">
        <v>0</v>
      </c>
      <c r="C7" s="37">
        <f>B14</f>
        <v>168.1</v>
      </c>
      <c r="D7" s="37">
        <f t="shared" ref="D7:G7" si="0">C14</f>
        <v>391.97468600000002</v>
      </c>
      <c r="E7" s="37">
        <f>D14</f>
        <v>376.52825687000001</v>
      </c>
      <c r="F7" s="37">
        <f t="shared" si="0"/>
        <v>432.67414827999994</v>
      </c>
      <c r="G7" s="37">
        <f t="shared" si="0"/>
        <v>409.52860026999997</v>
      </c>
      <c r="H7" s="37">
        <f t="shared" ref="H7" si="1">G14</f>
        <v>377.21628481999994</v>
      </c>
    </row>
    <row r="8" spans="1:13" x14ac:dyDescent="0.2">
      <c r="A8" s="4" t="s">
        <v>133</v>
      </c>
      <c r="B8" s="37">
        <v>168.1</v>
      </c>
      <c r="C8" s="37">
        <v>0</v>
      </c>
      <c r="D8" s="37">
        <v>0</v>
      </c>
      <c r="E8" s="37">
        <v>0</v>
      </c>
      <c r="F8" s="37">
        <v>0</v>
      </c>
      <c r="G8" s="37">
        <v>0</v>
      </c>
      <c r="H8" s="83">
        <v>0</v>
      </c>
    </row>
    <row r="9" spans="1:13" s="110" customFormat="1" ht="14.25" x14ac:dyDescent="0.2">
      <c r="A9" s="4" t="s">
        <v>310</v>
      </c>
      <c r="B9" s="37">
        <v>0</v>
      </c>
      <c r="C9" s="37">
        <v>0</v>
      </c>
      <c r="D9" s="37">
        <v>0</v>
      </c>
      <c r="E9" s="37">
        <v>0</v>
      </c>
      <c r="F9" s="37">
        <v>0</v>
      </c>
      <c r="G9" s="37">
        <v>0</v>
      </c>
      <c r="H9" s="83">
        <v>-3</v>
      </c>
    </row>
    <row r="10" spans="1:13" x14ac:dyDescent="0.2">
      <c r="A10" s="4" t="s">
        <v>220</v>
      </c>
      <c r="B10" s="37">
        <v>0</v>
      </c>
      <c r="C10" s="37">
        <v>238.38499999999999</v>
      </c>
      <c r="D10" s="37">
        <v>0</v>
      </c>
      <c r="E10" s="37">
        <v>80.394999999999996</v>
      </c>
      <c r="F10" s="37">
        <v>13.668248999999999</v>
      </c>
      <c r="G10" s="37">
        <v>44.4</v>
      </c>
      <c r="H10" s="83">
        <v>19.899999999999999</v>
      </c>
    </row>
    <row r="11" spans="1:13" x14ac:dyDescent="0.2">
      <c r="A11" s="2" t="s">
        <v>132</v>
      </c>
      <c r="B11" s="37"/>
      <c r="C11" s="37"/>
      <c r="D11" s="37"/>
      <c r="E11" s="37"/>
      <c r="F11" s="37"/>
      <c r="G11" s="37"/>
      <c r="H11" s="83"/>
    </row>
    <row r="12" spans="1:13" x14ac:dyDescent="0.2">
      <c r="A12" s="4" t="s">
        <v>205</v>
      </c>
      <c r="B12" s="37">
        <v>0</v>
      </c>
      <c r="C12" s="37">
        <v>-4.5055899999999998</v>
      </c>
      <c r="D12" s="37">
        <v>-6.0835368299999999</v>
      </c>
      <c r="E12" s="37">
        <v>-8.319053610000001</v>
      </c>
      <c r="F12" s="37">
        <v>-23.167604219999991</v>
      </c>
      <c r="G12" s="37">
        <v>-62</v>
      </c>
      <c r="H12" s="83">
        <v>-26.9</v>
      </c>
    </row>
    <row r="13" spans="1:13" x14ac:dyDescent="0.2">
      <c r="A13" s="4" t="s">
        <v>206</v>
      </c>
      <c r="B13" s="37">
        <v>0</v>
      </c>
      <c r="C13" s="37">
        <v>-10.004724</v>
      </c>
      <c r="D13" s="37">
        <v>-9.3628923000000004</v>
      </c>
      <c r="E13" s="37">
        <v>-15.930054980000001</v>
      </c>
      <c r="F13" s="37">
        <v>-13.646192790000001</v>
      </c>
      <c r="G13" s="37">
        <v>-14.712315449999998</v>
      </c>
      <c r="H13" s="83">
        <v>-27.4</v>
      </c>
    </row>
    <row r="14" spans="1:13" ht="13.5" thickBot="1" x14ac:dyDescent="0.25">
      <c r="A14" s="2" t="s">
        <v>84</v>
      </c>
      <c r="B14" s="41">
        <f t="shared" ref="B14:H14" si="2">SUM(B7:B13)</f>
        <v>168.1</v>
      </c>
      <c r="C14" s="41">
        <f t="shared" si="2"/>
        <v>391.97468600000002</v>
      </c>
      <c r="D14" s="41">
        <f t="shared" si="2"/>
        <v>376.52825687000001</v>
      </c>
      <c r="E14" s="41">
        <f t="shared" si="2"/>
        <v>432.67414827999994</v>
      </c>
      <c r="F14" s="41">
        <f t="shared" si="2"/>
        <v>409.52860026999997</v>
      </c>
      <c r="G14" s="41">
        <f t="shared" si="2"/>
        <v>377.21628481999994</v>
      </c>
      <c r="H14" s="163">
        <f t="shared" si="2"/>
        <v>339.81628481999996</v>
      </c>
    </row>
    <row r="16" spans="1:13" s="110" customFormat="1" x14ac:dyDescent="0.2">
      <c r="A16" s="21" t="s">
        <v>338</v>
      </c>
    </row>
    <row r="17" spans="1:13" s="1" customFormat="1" ht="18" x14ac:dyDescent="0.25">
      <c r="A17" s="154" t="s">
        <v>269</v>
      </c>
      <c r="B17" s="155"/>
      <c r="C17" s="155"/>
      <c r="D17" s="155"/>
      <c r="E17" s="155"/>
      <c r="F17" s="155"/>
      <c r="G17" s="155"/>
      <c r="H17" s="155"/>
      <c r="I17" s="155"/>
      <c r="J17" s="155"/>
      <c r="K17" s="155"/>
      <c r="L17" s="155"/>
      <c r="M17" s="155"/>
    </row>
    <row r="18" spans="1:13" ht="24" customHeight="1" x14ac:dyDescent="0.2">
      <c r="A18" s="216" t="s">
        <v>331</v>
      </c>
      <c r="B18" s="216"/>
      <c r="C18" s="216"/>
      <c r="D18" s="216"/>
      <c r="E18" s="216"/>
      <c r="F18" s="216"/>
      <c r="G18" s="216"/>
      <c r="H18" s="216"/>
      <c r="I18" s="216"/>
    </row>
    <row r="19" spans="1:13" x14ac:dyDescent="0.2">
      <c r="B19" s="11"/>
      <c r="C19" s="11"/>
      <c r="D19" s="11"/>
      <c r="E19" s="5" t="s">
        <v>49</v>
      </c>
      <c r="F19" s="5" t="s">
        <v>50</v>
      </c>
      <c r="G19" s="5" t="s">
        <v>265</v>
      </c>
      <c r="H19" s="5" t="s">
        <v>282</v>
      </c>
      <c r="I19" s="5"/>
      <c r="J19" s="5"/>
      <c r="K19" s="5"/>
      <c r="L19" s="5"/>
    </row>
    <row r="20" spans="1:13" ht="13.5" thickBot="1" x14ac:dyDescent="0.25">
      <c r="B20" s="11"/>
      <c r="C20" s="11"/>
      <c r="D20" s="11"/>
      <c r="E20" s="6" t="s">
        <v>51</v>
      </c>
      <c r="F20" s="6" t="s">
        <v>51</v>
      </c>
      <c r="G20" s="6" t="s">
        <v>51</v>
      </c>
      <c r="H20" s="114" t="s">
        <v>51</v>
      </c>
      <c r="I20" s="5"/>
      <c r="J20" s="5"/>
      <c r="K20" s="5"/>
      <c r="L20" s="5"/>
    </row>
    <row r="21" spans="1:13" x14ac:dyDescent="0.2">
      <c r="A21" s="3" t="s">
        <v>83</v>
      </c>
      <c r="B21" s="74"/>
      <c r="C21" s="74"/>
      <c r="D21" s="74"/>
      <c r="E21" s="37">
        <v>0</v>
      </c>
      <c r="F21" s="37">
        <f>E27</f>
        <v>174.714</v>
      </c>
      <c r="G21" s="37">
        <f>F27</f>
        <v>165.714</v>
      </c>
      <c r="H21" s="37">
        <f>G27</f>
        <v>296.80899999999997</v>
      </c>
    </row>
    <row r="22" spans="1:13" x14ac:dyDescent="0.2">
      <c r="A22" s="4" t="s">
        <v>133</v>
      </c>
      <c r="B22" s="74"/>
      <c r="C22" s="74"/>
      <c r="D22" s="74"/>
      <c r="E22" s="37">
        <v>179.99700000000001</v>
      </c>
      <c r="F22" s="37">
        <v>0</v>
      </c>
      <c r="G22" s="109">
        <v>179.6</v>
      </c>
      <c r="H22" s="83">
        <v>0</v>
      </c>
    </row>
    <row r="23" spans="1:13" x14ac:dyDescent="0.2">
      <c r="A23" s="4" t="s">
        <v>220</v>
      </c>
      <c r="B23" s="74"/>
      <c r="C23" s="74"/>
      <c r="D23" s="74"/>
      <c r="E23" s="37">
        <v>-1.2430000000000001</v>
      </c>
      <c r="F23" s="37">
        <v>1.1000000000000001</v>
      </c>
      <c r="G23" s="37">
        <v>11.5</v>
      </c>
      <c r="H23" s="83">
        <v>0.5</v>
      </c>
    </row>
    <row r="24" spans="1:13" s="16" customFormat="1" x14ac:dyDescent="0.2">
      <c r="A24" s="2" t="s">
        <v>132</v>
      </c>
      <c r="B24" s="74"/>
      <c r="C24" s="74"/>
      <c r="D24" s="74"/>
      <c r="E24" s="37"/>
      <c r="F24" s="37"/>
      <c r="G24" s="37"/>
      <c r="H24" s="83"/>
      <c r="I24" s="3"/>
      <c r="J24" s="3"/>
      <c r="K24" s="3"/>
      <c r="L24" s="3"/>
      <c r="M24" s="3"/>
    </row>
    <row r="25" spans="1:13" x14ac:dyDescent="0.2">
      <c r="A25" s="4" t="s">
        <v>205</v>
      </c>
      <c r="B25" s="74"/>
      <c r="C25" s="74"/>
      <c r="D25" s="74"/>
      <c r="E25" s="37">
        <v>-1.77</v>
      </c>
      <c r="F25" s="37">
        <v>-5.4</v>
      </c>
      <c r="G25" s="37">
        <v>-53.774000000000001</v>
      </c>
      <c r="H25" s="83">
        <v>-59.5</v>
      </c>
    </row>
    <row r="26" spans="1:13" x14ac:dyDescent="0.2">
      <c r="A26" s="4" t="s">
        <v>206</v>
      </c>
      <c r="B26" s="74"/>
      <c r="C26" s="74"/>
      <c r="D26" s="74"/>
      <c r="E26" s="37">
        <v>-2.27</v>
      </c>
      <c r="F26" s="37">
        <v>-4.7</v>
      </c>
      <c r="G26" s="37">
        <v>-6.230999999999999</v>
      </c>
      <c r="H26" s="83">
        <v>-18</v>
      </c>
    </row>
    <row r="27" spans="1:13" ht="13.5" thickBot="1" x14ac:dyDescent="0.25">
      <c r="A27" s="2" t="s">
        <v>84</v>
      </c>
      <c r="B27" s="75"/>
      <c r="C27" s="101"/>
      <c r="D27" s="101"/>
      <c r="E27" s="41">
        <f t="shared" ref="E27:G27" si="3">SUM(E21:E26)</f>
        <v>174.714</v>
      </c>
      <c r="F27" s="41">
        <f t="shared" si="3"/>
        <v>165.714</v>
      </c>
      <c r="G27" s="176">
        <f t="shared" si="3"/>
        <v>296.80899999999997</v>
      </c>
      <c r="H27" s="41">
        <f t="shared" ref="H27" si="4">SUM(H21:H26)</f>
        <v>219.80899999999997</v>
      </c>
    </row>
  </sheetData>
  <mergeCells count="1">
    <mergeCell ref="A18:I18"/>
  </mergeCells>
  <phoneticPr fontId="6" type="noConversion"/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Footer>&amp;C&amp;"Arial,Regular"&amp;10Page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9</vt:i4>
      </vt:variant>
    </vt:vector>
  </HeadingPairs>
  <TitlesOfParts>
    <vt:vector size="34" baseType="lpstr">
      <vt:lpstr>Disclaimer</vt:lpstr>
      <vt:lpstr>Group Result</vt:lpstr>
      <vt:lpstr>Advice</vt:lpstr>
      <vt:lpstr>Platforms</vt:lpstr>
      <vt:lpstr>Asset Management</vt:lpstr>
      <vt:lpstr>Corporate</vt:lpstr>
      <vt:lpstr>Disc Ops</vt:lpstr>
      <vt:lpstr>FUMA</vt:lpstr>
      <vt:lpstr>Remediation</vt:lpstr>
      <vt:lpstr>UNPAT</vt:lpstr>
      <vt:lpstr>Balance Sheet</vt:lpstr>
      <vt:lpstr>Cash Flows</vt:lpstr>
      <vt:lpstr>Debt</vt:lpstr>
      <vt:lpstr>Asset Allocation</vt:lpstr>
      <vt:lpstr>Ratios</vt:lpstr>
      <vt:lpstr>Advice!Print_Area</vt:lpstr>
      <vt:lpstr>'Asset Management'!Print_Area</vt:lpstr>
      <vt:lpstr>'Balance Sheet'!Print_Area</vt:lpstr>
      <vt:lpstr>Corporate!Print_Area</vt:lpstr>
      <vt:lpstr>'Disc Ops'!Print_Area</vt:lpstr>
      <vt:lpstr>FUMA!Print_Area</vt:lpstr>
      <vt:lpstr>'Group Result'!Print_Area</vt:lpstr>
      <vt:lpstr>Platforms!Print_Area</vt:lpstr>
      <vt:lpstr>Ratios!Print_Area</vt:lpstr>
      <vt:lpstr>Advice!Print_Titles</vt:lpstr>
      <vt:lpstr>'Asset Management'!Print_Titles</vt:lpstr>
      <vt:lpstr>'Balance Sheet'!Print_Titles</vt:lpstr>
      <vt:lpstr>'Cash Flows'!Print_Titles</vt:lpstr>
      <vt:lpstr>'Disc Ops'!Print_Titles</vt:lpstr>
      <vt:lpstr>Disclaimer!Print_Titles</vt:lpstr>
      <vt:lpstr>FUMA!Print_Titles</vt:lpstr>
      <vt:lpstr>'Group Result'!Print_Titles</vt:lpstr>
      <vt:lpstr>Platforms!Print_Titles</vt:lpstr>
      <vt:lpstr>Ratios!Print_Titles</vt:lpstr>
    </vt:vector>
  </TitlesOfParts>
  <Company>IOO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on Kopra</dc:creator>
  <cp:lastModifiedBy>Brenton Kopra</cp:lastModifiedBy>
  <cp:lastPrinted>2022-02-23T15:55:38Z</cp:lastPrinted>
  <dcterms:created xsi:type="dcterms:W3CDTF">2020-12-09T23:13:32Z</dcterms:created>
  <dcterms:modified xsi:type="dcterms:W3CDTF">2022-02-23T22:42:07Z</dcterms:modified>
</cp:coreProperties>
</file>